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5.xml" ContentType="application/vnd.openxmlformats-officedocument.themeOverride+xml"/>
  <Override PartName="/xl/drawings/drawing9.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6.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8.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9.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10.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1.xml" ContentType="application/vnd.openxmlformats-officedocument.themeOverride+xml"/>
  <Override PartName="/xl/drawings/drawing17.xml" ContentType="application/vnd.openxmlformats-officedocument.drawing+xml"/>
  <Override PartName="/xl/charts/chart12.xml" ContentType="application/vnd.openxmlformats-officedocument.drawingml.chart+xml"/>
  <Override PartName="/xl/theme/themeOverride12.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3.xml" ContentType="application/vnd.openxmlformats-officedocument.themeOverride+xml"/>
  <Override PartName="/xl/drawings/drawing20.xml" ContentType="application/vnd.openxmlformats-officedocument.drawing+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theme/themeOverride14.xml" ContentType="application/vnd.openxmlformats-officedocument.themeOverride+xml"/>
  <Override PartName="/xl/drawings/drawing24.xml" ContentType="application/vnd.openxmlformats-officedocument.drawing+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5.xml" ContentType="application/vnd.openxmlformats-officedocument.drawing+xml"/>
  <Override PartName="/xl/charts/chart19.xml" ContentType="application/vnd.openxmlformats-officedocument.drawingml.chart+xml"/>
  <Override PartName="/xl/theme/themeOverride15.xml" ContentType="application/vnd.openxmlformats-officedocument.themeOverride+xml"/>
  <Override PartName="/xl/drawings/drawing26.xml" ContentType="application/vnd.openxmlformats-officedocument.drawing+xml"/>
  <Override PartName="/xl/charts/chart20.xml" ContentType="application/vnd.openxmlformats-officedocument.drawingml.chart+xml"/>
  <Override PartName="/xl/theme/themeOverride16.xml" ContentType="application/vnd.openxmlformats-officedocument.themeOverride+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1.xml" ContentType="application/vnd.openxmlformats-officedocument.drawing+xml"/>
  <Override PartName="/xl/charts/chart25.xml" ContentType="application/vnd.openxmlformats-officedocument.drawingml.chart+xml"/>
  <Override PartName="/xl/theme/themeOverride17.xml" ContentType="application/vnd.openxmlformats-officedocument.themeOverride+xml"/>
  <Override PartName="/xl/drawings/drawing32.xml" ContentType="application/vnd.openxmlformats-officedocument.drawing+xml"/>
  <Override PartName="/xl/charts/chart26.xml" ContentType="application/vnd.openxmlformats-officedocument.drawingml.chart+xml"/>
  <Override PartName="/xl/theme/themeOverride18.xml" ContentType="application/vnd.openxmlformats-officedocument.themeOverride+xml"/>
  <Override PartName="/xl/drawings/drawing33.xml" ContentType="application/vnd.openxmlformats-officedocument.drawing+xml"/>
  <Override PartName="/xl/charts/chart27.xml" ContentType="application/vnd.openxmlformats-officedocument.drawingml.chart+xml"/>
  <Override PartName="/xl/theme/themeOverride19.xml" ContentType="application/vnd.openxmlformats-officedocument.themeOverride+xml"/>
  <Override PartName="/xl/drawings/drawing34.xml" ContentType="application/vnd.openxmlformats-officedocument.drawing+xml"/>
  <Override PartName="/xl/charts/chart28.xml" ContentType="application/vnd.openxmlformats-officedocument.drawingml.chart+xml"/>
  <Override PartName="/xl/theme/themeOverride20.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theme/themeOverride21.xml" ContentType="application/vnd.openxmlformats-officedocument.themeOverride+xml"/>
  <Override PartName="/xl/drawings/drawing36.xml" ContentType="application/vnd.openxmlformats-officedocument.drawing+xml"/>
  <Override PartName="/xl/charts/chart30.xml" ContentType="application/vnd.openxmlformats-officedocument.drawingml.chart+xml"/>
  <Override PartName="/xl/theme/themeOverride22.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theme/themeOverride23.xml" ContentType="application/vnd.openxmlformats-officedocument.themeOverride+xml"/>
  <Override PartName="/xl/drawings/drawing38.xml" ContentType="application/vnd.openxmlformats-officedocument.drawing+xml"/>
  <Override PartName="/xl/charts/chart32.xml" ContentType="application/vnd.openxmlformats-officedocument.drawingml.chart+xml"/>
  <Override PartName="/xl/theme/themeOverride24.xml" ContentType="application/vnd.openxmlformats-officedocument.themeOverrid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0" yWindow="0" windowWidth="28800" windowHeight="12435" tabRatio="799"/>
  </bookViews>
  <sheets>
    <sheet name="1" sheetId="63" r:id="rId1"/>
    <sheet name="2" sheetId="64" r:id="rId2"/>
    <sheet name="3" sheetId="65" r:id="rId3"/>
    <sheet name="4" sheetId="66" r:id="rId4"/>
    <sheet name="5" sheetId="67" r:id="rId5"/>
    <sheet name="6" sheetId="68" r:id="rId6"/>
    <sheet name="7" sheetId="69" r:id="rId7"/>
    <sheet name="8" sheetId="70" r:id="rId8"/>
    <sheet name="9" sheetId="71" r:id="rId9"/>
    <sheet name="10" sheetId="72" r:id="rId10"/>
    <sheet name="11" sheetId="73" r:id="rId11"/>
    <sheet name="12" sheetId="74" r:id="rId12"/>
    <sheet name="13" sheetId="75" r:id="rId13"/>
    <sheet name="14" sheetId="52" r:id="rId14"/>
    <sheet name="15" sheetId="34" r:id="rId15"/>
    <sheet name="16" sheetId="33" r:id="rId16"/>
    <sheet name="17" sheetId="61" r:id="rId17"/>
    <sheet name="18" sheetId="62" r:id="rId18"/>
    <sheet name="19" sheetId="51" r:id="rId19"/>
    <sheet name="20" sheetId="46" r:id="rId20"/>
    <sheet name="21" sheetId="48" r:id="rId21"/>
    <sheet name="22" sheetId="50" r:id="rId22"/>
    <sheet name="23" sheetId="37" r:id="rId23"/>
    <sheet name="24" sheetId="38" r:id="rId24"/>
    <sheet name="25" sheetId="53" r:id="rId25"/>
    <sheet name="26" sheetId="54" r:id="rId26"/>
    <sheet name="27" sheetId="55" r:id="rId27"/>
    <sheet name="28" sheetId="56" r:id="rId28"/>
    <sheet name="29" sheetId="57" r:id="rId29"/>
    <sheet name="30" sheetId="58" r:id="rId30"/>
    <sheet name="31" sheetId="59" r:id="rId31"/>
    <sheet name="32" sheetId="6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 localSheetId="13" hidden="1">'[1]2'!#REF!</definedName>
    <definedName name="_____" localSheetId="14" hidden="1">'[1]2'!#REF!</definedName>
    <definedName name="_____" localSheetId="15" hidden="1">'[1]2'!#REF!</definedName>
    <definedName name="_____" localSheetId="18" hidden="1">'[1]2'!#REF!</definedName>
    <definedName name="_____" localSheetId="19" hidden="1">'[1]2'!#REF!</definedName>
    <definedName name="_____" localSheetId="20" hidden="1">'[1]2'!#REF!</definedName>
    <definedName name="_____" localSheetId="21" hidden="1">'[1]2'!#REF!</definedName>
    <definedName name="_____" localSheetId="26" hidden="1">'[1]2'!#REF!</definedName>
    <definedName name="_____" localSheetId="29" hidden="1">'[1]2'!#REF!</definedName>
    <definedName name="_____" localSheetId="30" hidden="1">'[1]2'!#REF!</definedName>
    <definedName name="_____" hidden="1">'[1]2'!#REF!</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 localSheetId="26">[2]Control!$H$2</definedName>
    <definedName name="______QR001">[2]Control!$H$2</definedName>
    <definedName name="______QR002" localSheetId="26">[2]Control!$H$3</definedName>
    <definedName name="______QR002">[2]Control!$H$3</definedName>
    <definedName name="______QR003" localSheetId="26">[2]Control!$H$4</definedName>
    <definedName name="______QR003">[2]Control!$H$4</definedName>
    <definedName name="______QR004" localSheetId="26">[2]Control!$H$5</definedName>
    <definedName name="______QR004">[2]Control!$H$5</definedName>
    <definedName name="______QR011" localSheetId="26">[2]Control!$I$2</definedName>
    <definedName name="______QR011">[2]Control!$I$2</definedName>
    <definedName name="______QR012" localSheetId="26">[2]Control!$I$3</definedName>
    <definedName name="______QR012">[2]Control!$I$3</definedName>
    <definedName name="______QR013" localSheetId="26">[2]Control!$I$4</definedName>
    <definedName name="______QR013">[2]Control!$I$4</definedName>
    <definedName name="______QR014" localSheetId="26">[2]Control!$I$5</definedName>
    <definedName name="______QR014">[2]Control!$I$5</definedName>
    <definedName name="______QR021" localSheetId="26">[2]Control!$J$2</definedName>
    <definedName name="______QR021">[2]Control!$J$2</definedName>
    <definedName name="______QR022" localSheetId="26">[2]Control!$J$3</definedName>
    <definedName name="______QR022">[2]Control!$J$3</definedName>
    <definedName name="______QR023" localSheetId="26">[2]Control!$J$4</definedName>
    <definedName name="______QR023">[2]Control!$J$4</definedName>
    <definedName name="______QR024" localSheetId="26">[2]Control!$J$5</definedName>
    <definedName name="______QR024">[2]Control!$J$5</definedName>
    <definedName name="______QR031" localSheetId="26">[2]Control!$K$2</definedName>
    <definedName name="______QR031">[2]Control!$K$2</definedName>
    <definedName name="______QR032" localSheetId="26">[2]Control!$K$3</definedName>
    <definedName name="______QR032">[2]Control!$K$3</definedName>
    <definedName name="______QR033" localSheetId="26">[2]Control!$K$4</definedName>
    <definedName name="______QR033">[2]Control!$K$4</definedName>
    <definedName name="______QR034" localSheetId="26">[2]Control!$K$5</definedName>
    <definedName name="______QR034">[2]Control!$K$5</definedName>
    <definedName name="______QR041" localSheetId="26">[2]Control!$L$2</definedName>
    <definedName name="______QR041">[2]Control!$L$2</definedName>
    <definedName name="______QR042" localSheetId="26">[2]Control!$L$3</definedName>
    <definedName name="______QR042">[2]Control!$L$3</definedName>
    <definedName name="______QR043" localSheetId="26">[2]Control!$L$4</definedName>
    <definedName name="______QR043">[2]Control!$L$4</definedName>
    <definedName name="______QR044" localSheetId="26">[2]Control!$L$5</definedName>
    <definedName name="______QR044">[2]Control!$L$5</definedName>
    <definedName name="______QR1" localSheetId="26">[3]Control!$C$2</definedName>
    <definedName name="______QR1">[3]Control!$C$2</definedName>
    <definedName name="______QR2" localSheetId="26">[3]Control!$C$3</definedName>
    <definedName name="______QR2">[3]Control!$C$3</definedName>
    <definedName name="______QR3" localSheetId="26">[3]Control!$C$4</definedName>
    <definedName name="______QR3">[3]Control!$C$4</definedName>
    <definedName name="______QR4" localSheetId="26">[3]Control!$C$5</definedName>
    <definedName name="______QR4">[3]Control!$C$5</definedName>
    <definedName name="______QR971" localSheetId="26">[2]Control!$E$2</definedName>
    <definedName name="______QR971">[2]Control!$E$2</definedName>
    <definedName name="______QR972" localSheetId="26">[2]Control!$E$3</definedName>
    <definedName name="______QR972">[2]Control!$E$3</definedName>
    <definedName name="______QR981" localSheetId="26">[2]Control!$F$2</definedName>
    <definedName name="______QR981">[2]Control!$F$2</definedName>
    <definedName name="______QR982" localSheetId="26">[2]Control!$F$3</definedName>
    <definedName name="______QR982">[2]Control!$F$3</definedName>
    <definedName name="______QR983" localSheetId="26">[2]Control!$F$4</definedName>
    <definedName name="______QR983">[2]Control!$F$4</definedName>
    <definedName name="______QR984" localSheetId="26">[2]Control!$F$5</definedName>
    <definedName name="______QR984">[2]Control!$F$5</definedName>
    <definedName name="______QR991" localSheetId="26">[2]Control!$G$2</definedName>
    <definedName name="______QR991">[2]Control!$G$2</definedName>
    <definedName name="______QR992" localSheetId="26">[2]Control!$G$3</definedName>
    <definedName name="______QR992">[2]Control!$G$3</definedName>
    <definedName name="______QR993" localSheetId="26">[2]Control!$G$4</definedName>
    <definedName name="______QR993">[2]Control!$G$4</definedName>
    <definedName name="______qr994" localSheetId="26">[2]Control!$G$5</definedName>
    <definedName name="______qr994">[2]Control!$G$5</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 localSheetId="26">[4]Control!$H$2</definedName>
    <definedName name="_____QR001">[4]Control!$H$2</definedName>
    <definedName name="_____QR002" localSheetId="26">[4]Control!$H$3</definedName>
    <definedName name="_____QR002">[4]Control!$H$3</definedName>
    <definedName name="_____QR003" localSheetId="26">[4]Control!$H$4</definedName>
    <definedName name="_____QR003">[4]Control!$H$4</definedName>
    <definedName name="_____QR004" localSheetId="26">[4]Control!$H$5</definedName>
    <definedName name="_____QR004">[4]Control!$H$5</definedName>
    <definedName name="_____QR011" localSheetId="26">[5]Control!$I$2</definedName>
    <definedName name="_____QR011">[5]Control!$I$2</definedName>
    <definedName name="_____QR012" localSheetId="26">[5]Control!$I$3</definedName>
    <definedName name="_____QR012">[5]Control!$I$3</definedName>
    <definedName name="_____QR013" localSheetId="26">[5]Control!$I$4</definedName>
    <definedName name="_____QR013">[5]Control!$I$4</definedName>
    <definedName name="_____QR014" localSheetId="26">[5]Control!$I$5</definedName>
    <definedName name="_____QR014">[5]Control!$I$5</definedName>
    <definedName name="_____QR021" localSheetId="26">[4]Control!$J$2</definedName>
    <definedName name="_____QR021">[4]Control!$J$2</definedName>
    <definedName name="_____QR022" localSheetId="26">[4]Control!$J$3</definedName>
    <definedName name="_____QR022">[4]Control!$J$3</definedName>
    <definedName name="_____QR023" localSheetId="26">[4]Control!$J$4</definedName>
    <definedName name="_____QR023">[4]Control!$J$4</definedName>
    <definedName name="_____QR024" localSheetId="26">[4]Control!$J$5</definedName>
    <definedName name="_____QR024">[4]Control!$J$5</definedName>
    <definedName name="_____QR031" localSheetId="26">[2]Control!$K$2</definedName>
    <definedName name="_____QR031">[2]Control!$K$2</definedName>
    <definedName name="_____QR032" localSheetId="26">[2]Control!$K$3</definedName>
    <definedName name="_____QR032">[2]Control!$K$3</definedName>
    <definedName name="_____QR033" localSheetId="26">[2]Control!$K$4</definedName>
    <definedName name="_____QR033">[2]Control!$K$4</definedName>
    <definedName name="_____QR034" localSheetId="26">[2]Control!$K$5</definedName>
    <definedName name="_____QR034">[2]Control!$K$5</definedName>
    <definedName name="_____QR041" localSheetId="26">[2]Control!$L$2</definedName>
    <definedName name="_____QR041">[2]Control!$L$2</definedName>
    <definedName name="_____QR042" localSheetId="26">[2]Control!$L$3</definedName>
    <definedName name="_____QR042">[2]Control!$L$3</definedName>
    <definedName name="_____QR043" localSheetId="26">[2]Control!$L$4</definedName>
    <definedName name="_____QR043">[2]Control!$L$4</definedName>
    <definedName name="_____QR044" localSheetId="26">[2]Control!$L$5</definedName>
    <definedName name="_____QR044">[2]Control!$L$5</definedName>
    <definedName name="_____QR1" localSheetId="26">[3]Control!$C$2</definedName>
    <definedName name="_____QR1">[3]Control!$C$2</definedName>
    <definedName name="_____QR2" localSheetId="26">[3]Control!$C$3</definedName>
    <definedName name="_____QR2">[3]Control!$C$3</definedName>
    <definedName name="_____QR3" localSheetId="26">[3]Control!$C$4</definedName>
    <definedName name="_____QR3">[3]Control!$C$4</definedName>
    <definedName name="_____QR4" localSheetId="26">[3]Control!$C$5</definedName>
    <definedName name="_____QR4">[3]Control!$C$5</definedName>
    <definedName name="_____QR971" localSheetId="26">[6]Control!$E$2</definedName>
    <definedName name="_____QR971">[6]Control!$E$2</definedName>
    <definedName name="_____QR972" localSheetId="26">[6]Control!$E$3</definedName>
    <definedName name="_____QR972">[6]Control!$E$3</definedName>
    <definedName name="_____QR981" localSheetId="26">[6]Control!$F$2</definedName>
    <definedName name="_____QR981">[6]Control!$F$2</definedName>
    <definedName name="_____QR982" localSheetId="26">[6]Control!$F$3</definedName>
    <definedName name="_____QR982">[6]Control!$F$3</definedName>
    <definedName name="_____QR983" localSheetId="26">[6]Control!$F$4</definedName>
    <definedName name="_____QR983">[6]Control!$F$4</definedName>
    <definedName name="_____QR984" localSheetId="26">[6]Control!$F$5</definedName>
    <definedName name="_____QR984">[6]Control!$F$5</definedName>
    <definedName name="_____QR991" localSheetId="26">[4]Control!$G$2</definedName>
    <definedName name="_____QR991">[4]Control!$G$2</definedName>
    <definedName name="_____QR992" localSheetId="26">[4]Control!$G$3</definedName>
    <definedName name="_____QR992">[4]Control!$G$3</definedName>
    <definedName name="_____QR993" localSheetId="26">[4]Control!$G$4</definedName>
    <definedName name="_____QR993">[4]Control!$G$4</definedName>
    <definedName name="_____qr994" localSheetId="26">[4]Control!$G$5</definedName>
    <definedName name="_____qr994">[4]Control!$G$5</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0" hidden="1">{#N/A,#N/A,FALSE,"B061196P";#N/A,#N/A,FALSE,"B061196";#N/A,#N/A,FALSE,"Relatório1";#N/A,#N/A,FALSE,"Relatório2";#N/A,#N/A,FALSE,"Relatório3";#N/A,#N/A,FALSE,"Relatório4 ";#N/A,#N/A,FALSE,"Relatório5";#N/A,#N/A,FALSE,"Relatório6";#N/A,#N/A,FALSE,"Relatório7";#N/A,#N/A,FALSE,"Relatório8"}</definedName>
    <definedName name="____d1" localSheetId="21" hidden="1">{#N/A,#N/A,FALSE,"B061196P";#N/A,#N/A,FALSE,"B061196";#N/A,#N/A,FALSE,"Relatório1";#N/A,#N/A,FALSE,"Relatório2";#N/A,#N/A,FALSE,"Relatório3";#N/A,#N/A,FALSE,"Relatório4 ";#N/A,#N/A,FALSE,"Relatório5";#N/A,#N/A,FALSE,"Relatório6";#N/A,#N/A,FALSE,"Relatório7";#N/A,#N/A,FALSE,"Relatório8"}</definedName>
    <definedName name="____d1" localSheetId="26" hidden="1">{#N/A,#N/A,FALSE,"B061196P";#N/A,#N/A,FALSE,"B061196";#N/A,#N/A,FALSE,"Relatório1";#N/A,#N/A,FALSE,"Relatório2";#N/A,#N/A,FALSE,"Relatório3";#N/A,#N/A,FALSE,"Relatório4 ";#N/A,#N/A,FALSE,"Relatório5";#N/A,#N/A,FALSE,"Relatório6";#N/A,#N/A,FALSE,"Relatório7";#N/A,#N/A,FALSE,"Relatório8"}</definedName>
    <definedName name="____d1" localSheetId="29" hidden="1">{#N/A,#N/A,FALSE,"B061196P";#N/A,#N/A,FALSE,"B061196";#N/A,#N/A,FALSE,"Relatório1";#N/A,#N/A,FALSE,"Relatório2";#N/A,#N/A,FALSE,"Relatório3";#N/A,#N/A,FALSE,"Relatório4 ";#N/A,#N/A,FALSE,"Relatório5";#N/A,#N/A,FALSE,"Relatório6";#N/A,#N/A,FALSE,"Relatório7";#N/A,#N/A,FALSE,"Relatório8"}</definedName>
    <definedName name="____d1" localSheetId="30"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 localSheetId="26">[4]Control!$H$2</definedName>
    <definedName name="____QR001">[4]Control!$H$2</definedName>
    <definedName name="____QR002" localSheetId="26">[4]Control!$H$3</definedName>
    <definedName name="____QR002">[4]Control!$H$3</definedName>
    <definedName name="____QR003" localSheetId="26">[4]Control!$H$4</definedName>
    <definedName name="____QR003">[4]Control!$H$4</definedName>
    <definedName name="____QR004" localSheetId="26">[4]Control!$H$5</definedName>
    <definedName name="____QR004">[4]Control!$H$5</definedName>
    <definedName name="____QR011" localSheetId="26">[5]Control!$I$2</definedName>
    <definedName name="____QR011">[5]Control!$I$2</definedName>
    <definedName name="____QR012" localSheetId="26">[5]Control!$I$3</definedName>
    <definedName name="____QR012">[5]Control!$I$3</definedName>
    <definedName name="____QR013" localSheetId="26">[5]Control!$I$4</definedName>
    <definedName name="____QR013">[5]Control!$I$4</definedName>
    <definedName name="____QR014" localSheetId="26">[5]Control!$I$5</definedName>
    <definedName name="____QR014">[5]Control!$I$5</definedName>
    <definedName name="____QR021" localSheetId="26">[4]Control!$J$2</definedName>
    <definedName name="____QR021">[4]Control!$J$2</definedName>
    <definedName name="____QR022" localSheetId="26">[4]Control!$J$3</definedName>
    <definedName name="____QR022">[4]Control!$J$3</definedName>
    <definedName name="____QR023" localSheetId="26">[4]Control!$J$4</definedName>
    <definedName name="____QR023">[4]Control!$J$4</definedName>
    <definedName name="____QR024" localSheetId="26">[4]Control!$J$5</definedName>
    <definedName name="____QR024">[4]Control!$J$5</definedName>
    <definedName name="____QR031" localSheetId="26">[2]Control!$K$2</definedName>
    <definedName name="____QR031">[2]Control!$K$2</definedName>
    <definedName name="____QR032" localSheetId="26">[2]Control!$K$3</definedName>
    <definedName name="____QR032">[2]Control!$K$3</definedName>
    <definedName name="____QR033" localSheetId="26">[2]Control!$K$4</definedName>
    <definedName name="____QR033">[2]Control!$K$4</definedName>
    <definedName name="____QR034" localSheetId="26">[2]Control!$K$5</definedName>
    <definedName name="____QR034">[2]Control!$K$5</definedName>
    <definedName name="____QR041" localSheetId="26">[2]Control!$L$2</definedName>
    <definedName name="____QR041">[2]Control!$L$2</definedName>
    <definedName name="____QR042" localSheetId="26">[2]Control!$L$3</definedName>
    <definedName name="____QR042">[2]Control!$L$3</definedName>
    <definedName name="____QR043" localSheetId="26">[2]Control!$L$4</definedName>
    <definedName name="____QR043">[2]Control!$L$4</definedName>
    <definedName name="____QR044" localSheetId="26">[2]Control!$L$5</definedName>
    <definedName name="____QR044">[2]Control!$L$5</definedName>
    <definedName name="____QR1" localSheetId="26">[3]Control!$C$2</definedName>
    <definedName name="____QR1">[3]Control!$C$2</definedName>
    <definedName name="____QR2" localSheetId="26">[3]Control!$C$3</definedName>
    <definedName name="____QR2">[3]Control!$C$3</definedName>
    <definedName name="____QR3" localSheetId="26">[3]Control!$C$4</definedName>
    <definedName name="____QR3">[3]Control!$C$4</definedName>
    <definedName name="____QR4" localSheetId="26">[3]Control!$C$5</definedName>
    <definedName name="____QR4">[3]Control!$C$5</definedName>
    <definedName name="____QR971" localSheetId="26">[6]Control!$E$2</definedName>
    <definedName name="____QR971">[6]Control!$E$2</definedName>
    <definedName name="____QR972" localSheetId="26">[6]Control!$E$3</definedName>
    <definedName name="____QR972">[6]Control!$E$3</definedName>
    <definedName name="____QR981" localSheetId="26">[6]Control!$F$2</definedName>
    <definedName name="____QR981">[6]Control!$F$2</definedName>
    <definedName name="____QR982" localSheetId="26">[6]Control!$F$3</definedName>
    <definedName name="____QR982">[6]Control!$F$3</definedName>
    <definedName name="____QR983" localSheetId="26">[6]Control!$F$4</definedName>
    <definedName name="____QR983">[6]Control!$F$4</definedName>
    <definedName name="____QR984" localSheetId="26">[6]Control!$F$5</definedName>
    <definedName name="____QR984">[6]Control!$F$5</definedName>
    <definedName name="____QR991" localSheetId="26">[4]Control!$G$2</definedName>
    <definedName name="____QR991">[4]Control!$G$2</definedName>
    <definedName name="____QR992" localSheetId="26">[4]Control!$G$3</definedName>
    <definedName name="____QR992">[4]Control!$G$3</definedName>
    <definedName name="____QR993" localSheetId="26">[4]Control!$G$4</definedName>
    <definedName name="____QR993">[4]Control!$G$4</definedName>
    <definedName name="____qr994" localSheetId="26">[4]Control!$G$5</definedName>
    <definedName name="____qr994">[4]Control!$G$5</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 localSheetId="26">[4]Control!$H$2</definedName>
    <definedName name="___QR001">[4]Control!$H$2</definedName>
    <definedName name="___QR002" localSheetId="26">[4]Control!$H$3</definedName>
    <definedName name="___QR002">[4]Control!$H$3</definedName>
    <definedName name="___QR003" localSheetId="26">[4]Control!$H$4</definedName>
    <definedName name="___QR003">[4]Control!$H$4</definedName>
    <definedName name="___QR004" localSheetId="26">[4]Control!$H$5</definedName>
    <definedName name="___QR004">[4]Control!$H$5</definedName>
    <definedName name="___QR011" localSheetId="26">[5]Control!$I$2</definedName>
    <definedName name="___QR011">[5]Control!$I$2</definedName>
    <definedName name="___QR012" localSheetId="26">[5]Control!$I$3</definedName>
    <definedName name="___QR012">[5]Control!$I$3</definedName>
    <definedName name="___QR013" localSheetId="26">[5]Control!$I$4</definedName>
    <definedName name="___QR013">[5]Control!$I$4</definedName>
    <definedName name="___QR014" localSheetId="26">[5]Control!$I$5</definedName>
    <definedName name="___QR014">[5]Control!$I$5</definedName>
    <definedName name="___QR021" localSheetId="26">[4]Control!$J$2</definedName>
    <definedName name="___QR021">[4]Control!$J$2</definedName>
    <definedName name="___QR022" localSheetId="26">[4]Control!$J$3</definedName>
    <definedName name="___QR022">[4]Control!$J$3</definedName>
    <definedName name="___QR023" localSheetId="26">[4]Control!$J$4</definedName>
    <definedName name="___QR023">[4]Control!$J$4</definedName>
    <definedName name="___QR024" localSheetId="26">[4]Control!$J$5</definedName>
    <definedName name="___QR024">[4]Control!$J$5</definedName>
    <definedName name="___QR031" localSheetId="26">[2]Control!$K$2</definedName>
    <definedName name="___QR031">[2]Control!$K$2</definedName>
    <definedName name="___QR032" localSheetId="26">[2]Control!$K$3</definedName>
    <definedName name="___QR032">[2]Control!$K$3</definedName>
    <definedName name="___QR033" localSheetId="26">[2]Control!$K$4</definedName>
    <definedName name="___QR033">[2]Control!$K$4</definedName>
    <definedName name="___QR034" localSheetId="26">[2]Control!$K$5</definedName>
    <definedName name="___QR034">[2]Control!$K$5</definedName>
    <definedName name="___QR041" localSheetId="26">[2]Control!$L$2</definedName>
    <definedName name="___QR041">[2]Control!$L$2</definedName>
    <definedName name="___QR042" localSheetId="26">[2]Control!$L$3</definedName>
    <definedName name="___QR042">[2]Control!$L$3</definedName>
    <definedName name="___QR043" localSheetId="26">[2]Control!$L$4</definedName>
    <definedName name="___QR043">[2]Control!$L$4</definedName>
    <definedName name="___QR044" localSheetId="26">[2]Control!$L$5</definedName>
    <definedName name="___QR044">[2]Control!$L$5</definedName>
    <definedName name="___QR1" localSheetId="26">[3]Control!$C$2</definedName>
    <definedName name="___QR1">[3]Control!$C$2</definedName>
    <definedName name="___QR2" localSheetId="26">[3]Control!$C$3</definedName>
    <definedName name="___QR2">[3]Control!$C$3</definedName>
    <definedName name="___QR3" localSheetId="26">[3]Control!$C$4</definedName>
    <definedName name="___QR3">[3]Control!$C$4</definedName>
    <definedName name="___QR4" localSheetId="26">[3]Control!$C$5</definedName>
    <definedName name="___QR4">[3]Control!$C$5</definedName>
    <definedName name="___QR971" localSheetId="26">[6]Control!$E$2</definedName>
    <definedName name="___QR971">[6]Control!$E$2</definedName>
    <definedName name="___QR972" localSheetId="26">[6]Control!$E$3</definedName>
    <definedName name="___QR972">[6]Control!$E$3</definedName>
    <definedName name="___QR981" localSheetId="26">[6]Control!$F$2</definedName>
    <definedName name="___QR981">[6]Control!$F$2</definedName>
    <definedName name="___QR982" localSheetId="26">[6]Control!$F$3</definedName>
    <definedName name="___QR982">[6]Control!$F$3</definedName>
    <definedName name="___QR983" localSheetId="26">[6]Control!$F$4</definedName>
    <definedName name="___QR983">[6]Control!$F$4</definedName>
    <definedName name="___QR984" localSheetId="26">[6]Control!$F$5</definedName>
    <definedName name="___QR984">[6]Control!$F$5</definedName>
    <definedName name="___QR991" localSheetId="26">[4]Control!$G$2</definedName>
    <definedName name="___QR991">[4]Control!$G$2</definedName>
    <definedName name="___QR992" localSheetId="26">[4]Control!$G$3</definedName>
    <definedName name="___QR992">[4]Control!$G$3</definedName>
    <definedName name="___QR993" localSheetId="26">[4]Control!$G$4</definedName>
    <definedName name="___QR993">[4]Control!$G$4</definedName>
    <definedName name="___qr994" localSheetId="26">[4]Control!$G$5</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7]Сектор товаров'!#REF!</definedName>
    <definedName name="__123Graph_A" localSheetId="14" hidden="1">'[7]Сектор товаров'!#REF!</definedName>
    <definedName name="__123Graph_A" localSheetId="15" hidden="1">'[7]Сектор товаров'!#REF!</definedName>
    <definedName name="__123Graph_A" localSheetId="16" hidden="1">'[7]Сектор товаров'!#REF!</definedName>
    <definedName name="__123Graph_A" localSheetId="17" hidden="1">'[7]Сектор товаров'!#REF!</definedName>
    <definedName name="__123Graph_A" localSheetId="18" hidden="1">'[7]Сектор товаров'!#REF!</definedName>
    <definedName name="__123Graph_A" localSheetId="19" hidden="1">'[7]Сектор товаров'!#REF!</definedName>
    <definedName name="__123Graph_A" localSheetId="20" hidden="1">'[7]Сектор товаров'!#REF!</definedName>
    <definedName name="__123Graph_A" localSheetId="21" hidden="1">'[7]Сектор товаров'!#REF!</definedName>
    <definedName name="__123Graph_A" localSheetId="24" hidden="1">'[7]Сектор товаров'!#REF!</definedName>
    <definedName name="__123Graph_A" localSheetId="25" hidden="1">'[7]Сектор товаров'!#REF!</definedName>
    <definedName name="__123Graph_A" localSheetId="26" hidden="1">'[7]Сектор товаров'!#REF!</definedName>
    <definedName name="__123Graph_A" localSheetId="28" hidden="1">'[7]Сектор товаров'!#REF!</definedName>
    <definedName name="__123Graph_A" localSheetId="29" hidden="1">'[7]Сектор товаров'!#REF!</definedName>
    <definedName name="__123Graph_A" localSheetId="30" hidden="1">'[7]Сектор товаров'!#REF!</definedName>
    <definedName name="__123Graph_A" hidden="1">'[7]Сектор товаров'!#REF!</definedName>
    <definedName name="__123Graph_ABBP" localSheetId="16" hidden="1">'[7]Сектор товаров'!$AJ$91:$AJ$95</definedName>
    <definedName name="__123Graph_ABBP" localSheetId="17" hidden="1">'[7]Сектор товаров'!$AJ$91:$AJ$95</definedName>
    <definedName name="__123Graph_ABBP" hidden="1">'[7]Сектор товаров'!$AJ$91:$AJ$95</definedName>
    <definedName name="__123Graph_ABBP1" localSheetId="16" hidden="1">'[7]Сектор товаров'!$EO$50:$EO$69</definedName>
    <definedName name="__123Graph_ABBP1" localSheetId="17" hidden="1">'[7]Сектор товаров'!$EO$50:$EO$69</definedName>
    <definedName name="__123Graph_ABBP1" hidden="1">'[7]Сектор товаров'!$EO$50:$EO$69</definedName>
    <definedName name="__123Graph_ABERLGRAP" localSheetId="13" hidden="1">'[8]Time series'!#REF!</definedName>
    <definedName name="__123Graph_ABERLGRAP" localSheetId="14" hidden="1">'[8]Time series'!#REF!</definedName>
    <definedName name="__123Graph_ABERLGRAP" localSheetId="15" hidden="1">'[8]Time series'!#REF!</definedName>
    <definedName name="__123Graph_ABERLGRAP" localSheetId="16" hidden="1">'[8]Time series'!#REF!</definedName>
    <definedName name="__123Graph_ABERLGRAP" localSheetId="17" hidden="1">'[8]Time series'!#REF!</definedName>
    <definedName name="__123Graph_ABERLGRAP" localSheetId="18" hidden="1">'[8]Time series'!#REF!</definedName>
    <definedName name="__123Graph_ABERLGRAP" localSheetId="19" hidden="1">'[8]Time series'!#REF!</definedName>
    <definedName name="__123Graph_ABERLGRAP" localSheetId="20" hidden="1">'[8]Time series'!#REF!</definedName>
    <definedName name="__123Graph_ABERLGRAP" localSheetId="21" hidden="1">'[8]Time series'!#REF!</definedName>
    <definedName name="__123Graph_ABERLGRAP" localSheetId="26" hidden="1">'[8]Time series'!#REF!</definedName>
    <definedName name="__123Graph_ABERLGRAP" localSheetId="29" hidden="1">'[8]Time series'!#REF!</definedName>
    <definedName name="__123Graph_ABERLGRAP" localSheetId="30" hidden="1">'[8]Time series'!#REF!</definedName>
    <definedName name="__123Graph_ABERLGRAP" hidden="1">'[8]Time series'!#REF!</definedName>
    <definedName name="__123Graph_ABKSRESRV" localSheetId="13" hidden="1">[9]BOG!#REF!</definedName>
    <definedName name="__123Graph_ABKSRESRV" localSheetId="14" hidden="1">[9]BOG!#REF!</definedName>
    <definedName name="__123Graph_ABKSRESRV" localSheetId="15" hidden="1">[9]BOG!#REF!</definedName>
    <definedName name="__123Graph_ABKSRESRV" localSheetId="16" hidden="1">[9]BOG!#REF!</definedName>
    <definedName name="__123Graph_ABKSRESRV" localSheetId="17" hidden="1">[9]BOG!#REF!</definedName>
    <definedName name="__123Graph_ABKSRESRV" localSheetId="18" hidden="1">[9]BOG!#REF!</definedName>
    <definedName name="__123Graph_ABKSRESRV" localSheetId="19" hidden="1">[9]BOG!#REF!</definedName>
    <definedName name="__123Graph_ABKSRESRV" localSheetId="20" hidden="1">[9]BOG!#REF!</definedName>
    <definedName name="__123Graph_ABKSRESRV" localSheetId="21" hidden="1">[9]BOG!#REF!</definedName>
    <definedName name="__123Graph_ABKSRESRV" localSheetId="26" hidden="1">[9]BOG!#REF!</definedName>
    <definedName name="__123Graph_ABKSRESRV" localSheetId="29" hidden="1">[9]BOG!#REF!</definedName>
    <definedName name="__123Graph_ABKSRESRV" localSheetId="30" hidden="1">[9]BOG!#REF!</definedName>
    <definedName name="__123Graph_ABKSRESRV" hidden="1">[9]BOG!#REF!</definedName>
    <definedName name="__123Graph_ABSYSASST" hidden="1">[10]interv!$C$37:$K$37</definedName>
    <definedName name="__123Graph_ACATCH1" localSheetId="13" hidden="1">'[8]Time series'!#REF!</definedName>
    <definedName name="__123Graph_ACATCH1" localSheetId="14" hidden="1">'[8]Time series'!#REF!</definedName>
    <definedName name="__123Graph_ACATCH1" localSheetId="15" hidden="1">'[8]Time series'!#REF!</definedName>
    <definedName name="__123Graph_ACATCH1" localSheetId="16" hidden="1">'[8]Time series'!#REF!</definedName>
    <definedName name="__123Graph_ACATCH1" localSheetId="17" hidden="1">'[8]Time series'!#REF!</definedName>
    <definedName name="__123Graph_ACATCH1" localSheetId="18" hidden="1">'[8]Time series'!#REF!</definedName>
    <definedName name="__123Graph_ACATCH1" localSheetId="19" hidden="1">'[8]Time series'!#REF!</definedName>
    <definedName name="__123Graph_ACATCH1" localSheetId="20" hidden="1">'[8]Time series'!#REF!</definedName>
    <definedName name="__123Graph_ACATCH1" localSheetId="21" hidden="1">'[8]Time series'!#REF!</definedName>
    <definedName name="__123Graph_ACATCH1" localSheetId="26" hidden="1">'[8]Time series'!#REF!</definedName>
    <definedName name="__123Graph_ACATCH1" localSheetId="29" hidden="1">'[8]Time series'!#REF!</definedName>
    <definedName name="__123Graph_ACATCH1" localSheetId="30" hidden="1">'[8]Time series'!#REF!</definedName>
    <definedName name="__123Graph_ACATCH1" hidden="1">'[8]Time series'!#REF!</definedName>
    <definedName name="__123Graph_ACBASSETS" hidden="1">[10]interv!$C$34:$K$34</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16" hidden="1">'[1]2'!#REF!</definedName>
    <definedName name="__123Graph_AChart1" localSheetId="17" hidden="1">'[1]2'!#REF!</definedName>
    <definedName name="__123Graph_AChart1" localSheetId="18" hidden="1">'[1]2'!#REF!</definedName>
    <definedName name="__123Graph_AChart1" localSheetId="19" hidden="1">'[1]2'!#REF!</definedName>
    <definedName name="__123Graph_AChart1" localSheetId="20" hidden="1">'[1]2'!#REF!</definedName>
    <definedName name="__123Graph_AChart1" localSheetId="21" hidden="1">'[1]2'!#REF!</definedName>
    <definedName name="__123Graph_AChart1" localSheetId="26" hidden="1">'[1]2'!#REF!</definedName>
    <definedName name="__123Graph_AChart1" localSheetId="29" hidden="1">'[1]2'!#REF!</definedName>
    <definedName name="__123Graph_AChart1" localSheetId="30" hidden="1">'[1]2'!#REF!</definedName>
    <definedName name="__123Graph_AChart1"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16" hidden="1">'[1]2'!#REF!</definedName>
    <definedName name="__123Graph_AChart2" localSheetId="17" hidden="1">'[1]2'!#REF!</definedName>
    <definedName name="__123Graph_AChart2" localSheetId="18" hidden="1">'[1]2'!#REF!</definedName>
    <definedName name="__123Graph_AChart2" localSheetId="19" hidden="1">'[1]2'!#REF!</definedName>
    <definedName name="__123Graph_AChart2" localSheetId="20" hidden="1">'[1]2'!#REF!</definedName>
    <definedName name="__123Graph_AChart2" localSheetId="21" hidden="1">'[1]2'!#REF!</definedName>
    <definedName name="__123Graph_AChart2" localSheetId="26" hidden="1">'[1]2'!#REF!</definedName>
    <definedName name="__123Graph_AChart2" localSheetId="29" hidden="1">'[1]2'!#REF!</definedName>
    <definedName name="__123Graph_AChart2" localSheetId="30" hidden="1">'[1]2'!#REF!</definedName>
    <definedName name="__123Graph_AChart2"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16" hidden="1">'[1]2'!#REF!</definedName>
    <definedName name="__123Graph_AChart3" localSheetId="17" hidden="1">'[1]2'!#REF!</definedName>
    <definedName name="__123Graph_AChart3" localSheetId="18" hidden="1">'[1]2'!#REF!</definedName>
    <definedName name="__123Graph_AChart3" localSheetId="19" hidden="1">'[1]2'!#REF!</definedName>
    <definedName name="__123Graph_AChart3" localSheetId="20" hidden="1">'[1]2'!#REF!</definedName>
    <definedName name="__123Graph_AChart3" localSheetId="21" hidden="1">'[1]2'!#REF!</definedName>
    <definedName name="__123Graph_AChart3" localSheetId="26" hidden="1">'[1]2'!#REF!</definedName>
    <definedName name="__123Graph_AChart3" localSheetId="29" hidden="1">'[1]2'!#REF!</definedName>
    <definedName name="__123Graph_AChart3" localSheetId="30" hidden="1">'[1]2'!#REF!</definedName>
    <definedName name="__123Graph_AChart3" hidden="1">'[1]2'!#REF!</definedName>
    <definedName name="__123Graph_ACONVERG1" localSheetId="13" hidden="1">'[8]Time series'!#REF!</definedName>
    <definedName name="__123Graph_ACONVERG1" localSheetId="14" hidden="1">'[8]Time series'!#REF!</definedName>
    <definedName name="__123Graph_ACONVERG1" localSheetId="15" hidden="1">'[8]Time series'!#REF!</definedName>
    <definedName name="__123Graph_ACONVERG1" localSheetId="16" hidden="1">'[8]Time series'!#REF!</definedName>
    <definedName name="__123Graph_ACONVERG1" localSheetId="17" hidden="1">'[8]Time series'!#REF!</definedName>
    <definedName name="__123Graph_ACONVERG1" localSheetId="18" hidden="1">'[8]Time series'!#REF!</definedName>
    <definedName name="__123Graph_ACONVERG1" localSheetId="19" hidden="1">'[8]Time series'!#REF!</definedName>
    <definedName name="__123Graph_ACONVERG1" localSheetId="20" hidden="1">'[8]Time series'!#REF!</definedName>
    <definedName name="__123Graph_ACONVERG1" localSheetId="21" hidden="1">'[8]Time series'!#REF!</definedName>
    <definedName name="__123Graph_ACONVERG1" localSheetId="26" hidden="1">'[8]Time series'!#REF!</definedName>
    <definedName name="__123Graph_ACONVERG1" localSheetId="29" hidden="1">'[8]Time series'!#REF!</definedName>
    <definedName name="__123Graph_ACONVERG1" localSheetId="30" hidden="1">'[8]Time series'!#REF!</definedName>
    <definedName name="__123Graph_ACONVERG1" hidden="1">'[8]Time series'!#REF!</definedName>
    <definedName name="__123Graph_ACurrent" hidden="1">[11]CPIINDEX!$O$263:$O$310</definedName>
    <definedName name="__123Graph_AECTOT" localSheetId="13"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0" hidden="1">#REF!</definedName>
    <definedName name="__123Graph_AECTOT" localSheetId="21" hidden="1">#REF!</definedName>
    <definedName name="__123Graph_AECTOT" localSheetId="26" hidden="1">#REF!</definedName>
    <definedName name="__123Graph_AECTOT" localSheetId="29" hidden="1">#REF!</definedName>
    <definedName name="__123Graph_AECTOT" localSheetId="30" hidden="1">#REF!</definedName>
    <definedName name="__123Graph_AECTOT" hidden="1">#REF!</definedName>
    <definedName name="__123Graph_AERDOLLAR" hidden="1">'[12]ex rate'!$F$30:$AM$30</definedName>
    <definedName name="__123Graph_AERRUBLE" hidden="1">'[12]ex rate'!$F$31:$AM$31</definedName>
    <definedName name="__123Graph_AFONDI" localSheetId="16" hidden="1">'[7]Сектор товаров'!$EN$50:$EN$70</definedName>
    <definedName name="__123Graph_AFONDI" localSheetId="17"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3" hidden="1">'[8]Time series'!#REF!</definedName>
    <definedName name="__123Graph_AGRAPH2" localSheetId="14" hidden="1">'[8]Time series'!#REF!</definedName>
    <definedName name="__123Graph_AGRAPH2" localSheetId="15" hidden="1">'[8]Time series'!#REF!</definedName>
    <definedName name="__123Graph_AGRAPH2" localSheetId="16" hidden="1">'[8]Time series'!#REF!</definedName>
    <definedName name="__123Graph_AGRAPH2" localSheetId="17" hidden="1">'[8]Time series'!#REF!</definedName>
    <definedName name="__123Graph_AGRAPH2" localSheetId="18" hidden="1">'[8]Time series'!#REF!</definedName>
    <definedName name="__123Graph_AGRAPH2" localSheetId="19" hidden="1">'[8]Time series'!#REF!</definedName>
    <definedName name="__123Graph_AGRAPH2" localSheetId="20" hidden="1">'[8]Time series'!#REF!</definedName>
    <definedName name="__123Graph_AGRAPH2" localSheetId="21" hidden="1">'[8]Time series'!#REF!</definedName>
    <definedName name="__123Graph_AGRAPH2" localSheetId="26" hidden="1">'[8]Time series'!#REF!</definedName>
    <definedName name="__123Graph_AGRAPH2" localSheetId="29" hidden="1">'[8]Time series'!#REF!</definedName>
    <definedName name="__123Graph_AGRAPH2" localSheetId="30" hidden="1">'[8]Time series'!#REF!</definedName>
    <definedName name="__123Graph_AGRAPH2" hidden="1">'[8]Time series'!#REF!</definedName>
    <definedName name="__123Graph_AGRAPH41" localSheetId="13" hidden="1">'[8]Time series'!#REF!</definedName>
    <definedName name="__123Graph_AGRAPH41" localSheetId="14" hidden="1">'[8]Time series'!#REF!</definedName>
    <definedName name="__123Graph_AGRAPH41" localSheetId="15" hidden="1">'[8]Time series'!#REF!</definedName>
    <definedName name="__123Graph_AGRAPH41" localSheetId="16" hidden="1">'[8]Time series'!#REF!</definedName>
    <definedName name="__123Graph_AGRAPH41" localSheetId="17" hidden="1">'[8]Time series'!#REF!</definedName>
    <definedName name="__123Graph_AGRAPH41" localSheetId="18" hidden="1">'[8]Time series'!#REF!</definedName>
    <definedName name="__123Graph_AGRAPH41" localSheetId="19" hidden="1">'[8]Time series'!#REF!</definedName>
    <definedName name="__123Graph_AGRAPH41" localSheetId="20" hidden="1">'[8]Time series'!#REF!</definedName>
    <definedName name="__123Graph_AGRAPH41" localSheetId="21" hidden="1">'[8]Time series'!#REF!</definedName>
    <definedName name="__123Graph_AGRAPH41" localSheetId="26" hidden="1">'[8]Time series'!#REF!</definedName>
    <definedName name="__123Graph_AGRAPH41" localSheetId="29" hidden="1">'[8]Time series'!#REF!</definedName>
    <definedName name="__123Graph_AGRAPH41" localSheetId="30" hidden="1">'[8]Time series'!#REF!</definedName>
    <definedName name="__123Graph_AGRAPH41" hidden="1">'[8]Time series'!#REF!</definedName>
    <definedName name="__123Graph_AGRAPH42" localSheetId="13" hidden="1">'[8]Time series'!#REF!</definedName>
    <definedName name="__123Graph_AGRAPH42" localSheetId="14" hidden="1">'[8]Time series'!#REF!</definedName>
    <definedName name="__123Graph_AGRAPH42" localSheetId="15" hidden="1">'[8]Time series'!#REF!</definedName>
    <definedName name="__123Graph_AGRAPH42" localSheetId="16" hidden="1">'[8]Time series'!#REF!</definedName>
    <definedName name="__123Graph_AGRAPH42" localSheetId="17" hidden="1">'[8]Time series'!#REF!</definedName>
    <definedName name="__123Graph_AGRAPH42" localSheetId="18" hidden="1">'[8]Time series'!#REF!</definedName>
    <definedName name="__123Graph_AGRAPH42" localSheetId="19" hidden="1">'[8]Time series'!#REF!</definedName>
    <definedName name="__123Graph_AGRAPH42" localSheetId="20" hidden="1">'[8]Time series'!#REF!</definedName>
    <definedName name="__123Graph_AGRAPH42" localSheetId="21" hidden="1">'[8]Time series'!#REF!</definedName>
    <definedName name="__123Graph_AGRAPH42" localSheetId="26" hidden="1">'[8]Time series'!#REF!</definedName>
    <definedName name="__123Graph_AGRAPH42" localSheetId="29" hidden="1">'[8]Time series'!#REF!</definedName>
    <definedName name="__123Graph_AGRAPH42" localSheetId="30" hidden="1">'[8]Time series'!#REF!</definedName>
    <definedName name="__123Graph_AGRAPH42" hidden="1">'[8]Time series'!#REF!</definedName>
    <definedName name="__123Graph_AGRAPH44" localSheetId="13" hidden="1">'[8]Time series'!#REF!</definedName>
    <definedName name="__123Graph_AGRAPH44" localSheetId="14" hidden="1">'[8]Time series'!#REF!</definedName>
    <definedName name="__123Graph_AGRAPH44" localSheetId="15" hidden="1">'[8]Time series'!#REF!</definedName>
    <definedName name="__123Graph_AGRAPH44" localSheetId="16" hidden="1">'[8]Time series'!#REF!</definedName>
    <definedName name="__123Graph_AGRAPH44" localSheetId="17" hidden="1">'[8]Time series'!#REF!</definedName>
    <definedName name="__123Graph_AGRAPH44" localSheetId="18" hidden="1">'[8]Time series'!#REF!</definedName>
    <definedName name="__123Graph_AGRAPH44" localSheetId="19" hidden="1">'[8]Time series'!#REF!</definedName>
    <definedName name="__123Graph_AGRAPH44" localSheetId="20" hidden="1">'[8]Time series'!#REF!</definedName>
    <definedName name="__123Graph_AGRAPH44" localSheetId="21" hidden="1">'[8]Time series'!#REF!</definedName>
    <definedName name="__123Graph_AGRAPH44" localSheetId="26" hidden="1">'[8]Time series'!#REF!</definedName>
    <definedName name="__123Graph_AGRAPH44" localSheetId="29" hidden="1">'[8]Time series'!#REF!</definedName>
    <definedName name="__123Graph_AGRAPH44" localSheetId="30" hidden="1">'[8]Time series'!#REF!</definedName>
    <definedName name="__123Graph_AGRAPH44" hidden="1">'[8]Time series'!#REF!</definedName>
    <definedName name="__123Graph_AIBRD_LEND" hidden="1">[15]WB!$Q$13:$AK$13</definedName>
    <definedName name="__123Graph_AIMPORTS" localSheetId="13" hidden="1">'[16]CA input'!#REF!</definedName>
    <definedName name="__123Graph_AIMPORTS" localSheetId="14" hidden="1">'[16]CA input'!#REF!</definedName>
    <definedName name="__123Graph_AIMPORTS" localSheetId="15" hidden="1">'[16]CA input'!#REF!</definedName>
    <definedName name="__123Graph_AIMPORTS" localSheetId="16" hidden="1">'[16]CA input'!#REF!</definedName>
    <definedName name="__123Graph_AIMPORTS" localSheetId="17" hidden="1">'[16]CA input'!#REF!</definedName>
    <definedName name="__123Graph_AIMPORTS" localSheetId="18" hidden="1">'[16]CA input'!#REF!</definedName>
    <definedName name="__123Graph_AIMPORTS" localSheetId="19" hidden="1">'[16]CA input'!#REF!</definedName>
    <definedName name="__123Graph_AIMPORTS" localSheetId="20" hidden="1">'[16]CA input'!#REF!</definedName>
    <definedName name="__123Graph_AIMPORTS" localSheetId="21" hidden="1">'[16]CA input'!#REF!</definedName>
    <definedName name="__123Graph_AIMPORTS" localSheetId="26" hidden="1">'[16]CA input'!#REF!</definedName>
    <definedName name="__123Graph_AIMPORTS" localSheetId="29" hidden="1">'[16]CA input'!#REF!</definedName>
    <definedName name="__123Graph_AIMPORTS" localSheetId="30" hidden="1">'[16]CA input'!#REF!</definedName>
    <definedName name="__123Graph_AIMPORTS" hidden="1">'[16]CA input'!#REF!</definedName>
    <definedName name="__123Graph_AINFLAC" localSheetId="13" hidden="1">'[7]Сектор товаров'!#REF!</definedName>
    <definedName name="__123Graph_AINFLAC" localSheetId="14" hidden="1">'[7]Сектор товаров'!#REF!</definedName>
    <definedName name="__123Graph_AINFLAC" localSheetId="15" hidden="1">'[7]Сектор товаров'!#REF!</definedName>
    <definedName name="__123Graph_AINFLAC" localSheetId="16" hidden="1">'[7]Сектор товаров'!#REF!</definedName>
    <definedName name="__123Graph_AINFLAC" localSheetId="17" hidden="1">'[7]Сектор товаров'!#REF!</definedName>
    <definedName name="__123Graph_AINFLAC" localSheetId="18" hidden="1">'[7]Сектор товаров'!#REF!</definedName>
    <definedName name="__123Graph_AINFLAC" localSheetId="19" hidden="1">'[7]Сектор товаров'!#REF!</definedName>
    <definedName name="__123Graph_AINFLAC" localSheetId="20" hidden="1">'[7]Сектор товаров'!#REF!</definedName>
    <definedName name="__123Graph_AINFLAC" localSheetId="21" hidden="1">'[7]Сектор товаров'!#REF!</definedName>
    <definedName name="__123Graph_AINFLAC" localSheetId="24" hidden="1">'[7]Сектор товаров'!#REF!</definedName>
    <definedName name="__123Graph_AINFLAC" localSheetId="25" hidden="1">'[7]Сектор товаров'!#REF!</definedName>
    <definedName name="__123Graph_AINFLAC" localSheetId="26" hidden="1">'[7]Сектор товаров'!#REF!</definedName>
    <definedName name="__123Graph_AINFLAC" localSheetId="28" hidden="1">'[7]Сектор товаров'!#REF!</definedName>
    <definedName name="__123Graph_AINFLAC" localSheetId="29" hidden="1">'[7]Сектор товаров'!#REF!</definedName>
    <definedName name="__123Graph_AINFLAC" localSheetId="30" hidden="1">'[7]Сектор товаров'!#REF!</definedName>
    <definedName name="__123Graph_AINFLAC" hidden="1">'[7]Сектор товаров'!#REF!</definedName>
    <definedName name="__123Graph_AMIMPMAC" hidden="1">[17]monimp!$E$38:$N$38</definedName>
    <definedName name="__123Graph_AMONEY" localSheetId="13" hidden="1">'[18]MonSurv-BC'!#REF!</definedName>
    <definedName name="__123Graph_AMONEY" localSheetId="14" hidden="1">'[18]MonSurv-BC'!#REF!</definedName>
    <definedName name="__123Graph_AMONEY" localSheetId="15" hidden="1">'[18]MonSurv-BC'!#REF!</definedName>
    <definedName name="__123Graph_AMONEY" localSheetId="16" hidden="1">'[18]MonSurv-BC'!#REF!</definedName>
    <definedName name="__123Graph_AMONEY" localSheetId="17" hidden="1">'[18]MonSurv-BC'!#REF!</definedName>
    <definedName name="__123Graph_AMONEY" localSheetId="18" hidden="1">'[18]MonSurv-BC'!#REF!</definedName>
    <definedName name="__123Graph_AMONEY" localSheetId="19" hidden="1">'[18]MonSurv-BC'!#REF!</definedName>
    <definedName name="__123Graph_AMONEY" localSheetId="20" hidden="1">'[18]MonSurv-BC'!#REF!</definedName>
    <definedName name="__123Graph_AMONEY" localSheetId="21" hidden="1">'[18]MonSurv-BC'!#REF!</definedName>
    <definedName name="__123Graph_AMONEY" localSheetId="26" hidden="1">'[18]MonSurv-BC'!#REF!</definedName>
    <definedName name="__123Graph_AMONEY" localSheetId="29" hidden="1">'[18]MonSurv-BC'!#REF!</definedName>
    <definedName name="__123Graph_AMONEY" localSheetId="30"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6" hidden="1">'[7]Сектор товаров'!$BU$50:$BU$69</definedName>
    <definedName name="__123Graph_ANAC.DOX" localSheetId="17" hidden="1">'[7]Сектор товаров'!$BU$50:$BU$69</definedName>
    <definedName name="__123Graph_ANAC.DOX" hidden="1">'[7]Сектор товаров'!$BU$50:$BU$69</definedName>
    <definedName name="__123Graph_APERIB" localSheetId="13" hidden="1">'[8]Time series'!#REF!</definedName>
    <definedName name="__123Graph_APERIB" localSheetId="14" hidden="1">'[8]Time series'!#REF!</definedName>
    <definedName name="__123Graph_APERIB" localSheetId="15" hidden="1">'[8]Time series'!#REF!</definedName>
    <definedName name="__123Graph_APERIB" localSheetId="16" hidden="1">'[8]Time series'!#REF!</definedName>
    <definedName name="__123Graph_APERIB" localSheetId="17" hidden="1">'[8]Time series'!#REF!</definedName>
    <definedName name="__123Graph_APERIB" localSheetId="18" hidden="1">'[8]Time series'!#REF!</definedName>
    <definedName name="__123Graph_APERIB" localSheetId="19" hidden="1">'[8]Time series'!#REF!</definedName>
    <definedName name="__123Graph_APERIB" localSheetId="20" hidden="1">'[8]Time series'!#REF!</definedName>
    <definedName name="__123Graph_APERIB" localSheetId="21" hidden="1">'[8]Time series'!#REF!</definedName>
    <definedName name="__123Graph_APERIB" localSheetId="26" hidden="1">'[8]Time series'!#REF!</definedName>
    <definedName name="__123Graph_APERIB" localSheetId="29" hidden="1">'[8]Time series'!#REF!</definedName>
    <definedName name="__123Graph_APERIB" localSheetId="30" hidden="1">'[8]Time series'!#REF!</definedName>
    <definedName name="__123Graph_APERIB" hidden="1">'[8]Time series'!#REF!</definedName>
    <definedName name="__123Graph_APIPELINE" hidden="1">[15]BoP!$U$359:$AQ$359</definedName>
    <definedName name="__123Graph_APRODABSC" localSheetId="13" hidden="1">'[8]Time series'!#REF!</definedName>
    <definedName name="__123Graph_APRODABSC" localSheetId="14" hidden="1">'[8]Time series'!#REF!</definedName>
    <definedName name="__123Graph_APRODABSC" localSheetId="15" hidden="1">'[8]Time series'!#REF!</definedName>
    <definedName name="__123Graph_APRODABSC" localSheetId="16" hidden="1">'[8]Time series'!#REF!</definedName>
    <definedName name="__123Graph_APRODABSC" localSheetId="17" hidden="1">'[8]Time series'!#REF!</definedName>
    <definedName name="__123Graph_APRODABSC" localSheetId="18" hidden="1">'[8]Time series'!#REF!</definedName>
    <definedName name="__123Graph_APRODABSC" localSheetId="19" hidden="1">'[8]Time series'!#REF!</definedName>
    <definedName name="__123Graph_APRODABSC" localSheetId="20" hidden="1">'[8]Time series'!#REF!</definedName>
    <definedName name="__123Graph_APRODABSC" localSheetId="21" hidden="1">'[8]Time series'!#REF!</definedName>
    <definedName name="__123Graph_APRODABSC" localSheetId="26" hidden="1">'[8]Time series'!#REF!</definedName>
    <definedName name="__123Graph_APRODABSC" localSheetId="29" hidden="1">'[8]Time series'!#REF!</definedName>
    <definedName name="__123Graph_APRODABSC" localSheetId="30" hidden="1">'[8]Time series'!#REF!</definedName>
    <definedName name="__123Graph_APRODABSC" hidden="1">'[8]Time series'!#REF!</definedName>
    <definedName name="__123Graph_APRODABSD" localSheetId="13" hidden="1">'[8]Time series'!#REF!</definedName>
    <definedName name="__123Graph_APRODABSD" localSheetId="14" hidden="1">'[8]Time series'!#REF!</definedName>
    <definedName name="__123Graph_APRODABSD" localSheetId="15" hidden="1">'[8]Time series'!#REF!</definedName>
    <definedName name="__123Graph_APRODABSD" localSheetId="16" hidden="1">'[8]Time series'!#REF!</definedName>
    <definedName name="__123Graph_APRODABSD" localSheetId="17" hidden="1">'[8]Time series'!#REF!</definedName>
    <definedName name="__123Graph_APRODABSD" localSheetId="18" hidden="1">'[8]Time series'!#REF!</definedName>
    <definedName name="__123Graph_APRODABSD" localSheetId="19" hidden="1">'[8]Time series'!#REF!</definedName>
    <definedName name="__123Graph_APRODABSD" localSheetId="20" hidden="1">'[8]Time series'!#REF!</definedName>
    <definedName name="__123Graph_APRODABSD" localSheetId="21" hidden="1">'[8]Time series'!#REF!</definedName>
    <definedName name="__123Graph_APRODABSD" localSheetId="26" hidden="1">'[8]Time series'!#REF!</definedName>
    <definedName name="__123Graph_APRODABSD" localSheetId="29" hidden="1">'[8]Time series'!#REF!</definedName>
    <definedName name="__123Graph_APRODABSD" localSheetId="30" hidden="1">'[8]Time series'!#REF!</definedName>
    <definedName name="__123Graph_APRODABSD" hidden="1">'[8]Time series'!#REF!</definedName>
    <definedName name="__123Graph_APRODTRE2" localSheetId="13" hidden="1">'[8]Time series'!#REF!</definedName>
    <definedName name="__123Graph_APRODTRE2" localSheetId="14" hidden="1">'[8]Time series'!#REF!</definedName>
    <definedName name="__123Graph_APRODTRE2" localSheetId="15" hidden="1">'[8]Time series'!#REF!</definedName>
    <definedName name="__123Graph_APRODTRE2" localSheetId="16" hidden="1">'[8]Time series'!#REF!</definedName>
    <definedName name="__123Graph_APRODTRE2" localSheetId="17" hidden="1">'[8]Time series'!#REF!</definedName>
    <definedName name="__123Graph_APRODTRE2" localSheetId="18" hidden="1">'[8]Time series'!#REF!</definedName>
    <definedName name="__123Graph_APRODTRE2" localSheetId="19" hidden="1">'[8]Time series'!#REF!</definedName>
    <definedName name="__123Graph_APRODTRE2" localSheetId="20" hidden="1">'[8]Time series'!#REF!</definedName>
    <definedName name="__123Graph_APRODTRE2" localSheetId="21" hidden="1">'[8]Time series'!#REF!</definedName>
    <definedName name="__123Graph_APRODTRE2" localSheetId="26" hidden="1">'[8]Time series'!#REF!</definedName>
    <definedName name="__123Graph_APRODTRE2" localSheetId="29" hidden="1">'[8]Time series'!#REF!</definedName>
    <definedName name="__123Graph_APRODTRE2" localSheetId="30" hidden="1">'[8]Time series'!#REF!</definedName>
    <definedName name="__123Graph_APRODTRE2" hidden="1">'[8]Time series'!#REF!</definedName>
    <definedName name="__123Graph_APRODTRE3" localSheetId="13" hidden="1">'[8]Time series'!#REF!</definedName>
    <definedName name="__123Graph_APRODTRE3" localSheetId="14" hidden="1">'[8]Time series'!#REF!</definedName>
    <definedName name="__123Graph_APRODTRE3" localSheetId="15" hidden="1">'[8]Time series'!#REF!</definedName>
    <definedName name="__123Graph_APRODTRE3" localSheetId="16" hidden="1">'[8]Time series'!#REF!</definedName>
    <definedName name="__123Graph_APRODTRE3" localSheetId="17" hidden="1">'[8]Time series'!#REF!</definedName>
    <definedName name="__123Graph_APRODTRE3" localSheetId="18" hidden="1">'[8]Time series'!#REF!</definedName>
    <definedName name="__123Graph_APRODTRE3" localSheetId="19" hidden="1">'[8]Time series'!#REF!</definedName>
    <definedName name="__123Graph_APRODTRE3" localSheetId="20" hidden="1">'[8]Time series'!#REF!</definedName>
    <definedName name="__123Graph_APRODTRE3" localSheetId="21" hidden="1">'[8]Time series'!#REF!</definedName>
    <definedName name="__123Graph_APRODTRE3" localSheetId="26" hidden="1">'[8]Time series'!#REF!</definedName>
    <definedName name="__123Graph_APRODTRE3" localSheetId="29" hidden="1">'[8]Time series'!#REF!</definedName>
    <definedName name="__123Graph_APRODTRE3" localSheetId="30" hidden="1">'[8]Time series'!#REF!</definedName>
    <definedName name="__123Graph_APRODTRE3" hidden="1">'[8]Time series'!#REF!</definedName>
    <definedName name="__123Graph_APRODTRE4" localSheetId="13" hidden="1">'[8]Time series'!#REF!</definedName>
    <definedName name="__123Graph_APRODTRE4" localSheetId="14" hidden="1">'[8]Time series'!#REF!</definedName>
    <definedName name="__123Graph_APRODTRE4" localSheetId="15" hidden="1">'[8]Time series'!#REF!</definedName>
    <definedName name="__123Graph_APRODTRE4" localSheetId="16" hidden="1">'[8]Time series'!#REF!</definedName>
    <definedName name="__123Graph_APRODTRE4" localSheetId="17" hidden="1">'[8]Time series'!#REF!</definedName>
    <definedName name="__123Graph_APRODTRE4" localSheetId="18" hidden="1">'[8]Time series'!#REF!</definedName>
    <definedName name="__123Graph_APRODTRE4" localSheetId="19" hidden="1">'[8]Time series'!#REF!</definedName>
    <definedName name="__123Graph_APRODTRE4" localSheetId="20" hidden="1">'[8]Time series'!#REF!</definedName>
    <definedName name="__123Graph_APRODTRE4" localSheetId="21" hidden="1">'[8]Time series'!#REF!</definedName>
    <definedName name="__123Graph_APRODTRE4" localSheetId="26" hidden="1">'[8]Time series'!#REF!</definedName>
    <definedName name="__123Graph_APRODTRE4" localSheetId="29" hidden="1">'[8]Time series'!#REF!</definedName>
    <definedName name="__123Graph_APRODTRE4" localSheetId="30" hidden="1">'[8]Time series'!#REF!</definedName>
    <definedName name="__123Graph_APRODTRE4" hidden="1">'[8]Time series'!#REF!</definedName>
    <definedName name="__123Graph_APRODTREND" localSheetId="13" hidden="1">'[8]Time series'!#REF!</definedName>
    <definedName name="__123Graph_APRODTREND" localSheetId="14" hidden="1">'[8]Time series'!#REF!</definedName>
    <definedName name="__123Graph_APRODTREND" localSheetId="15" hidden="1">'[8]Time series'!#REF!</definedName>
    <definedName name="__123Graph_APRODTREND" localSheetId="18" hidden="1">'[8]Time series'!#REF!</definedName>
    <definedName name="__123Graph_APRODTREND" localSheetId="19" hidden="1">'[8]Time series'!#REF!</definedName>
    <definedName name="__123Graph_APRODTREND" localSheetId="20" hidden="1">'[8]Time series'!#REF!</definedName>
    <definedName name="__123Graph_APRODTREND" localSheetId="21" hidden="1">'[8]Time series'!#REF!</definedName>
    <definedName name="__123Graph_APRODTREND" localSheetId="26" hidden="1">'[8]Time series'!#REF!</definedName>
    <definedName name="__123Graph_APRODTREND" localSheetId="29" hidden="1">'[8]Time series'!#REF!</definedName>
    <definedName name="__123Graph_APRODTREND" localSheetId="30" hidden="1">'[8]Time series'!#REF!</definedName>
    <definedName name="__123Graph_APRODTREND" hidden="1">'[8]Time series'!#REF!</definedName>
    <definedName name="__123Graph_AREALRATE" hidden="1">'[12]ex rate'!$F$36:$AU$36</definedName>
    <definedName name="__123Graph_AREER" localSheetId="13" hidden="1">[15]ER!#REF!</definedName>
    <definedName name="__123Graph_AREER" localSheetId="14" hidden="1">[15]ER!#REF!</definedName>
    <definedName name="__123Graph_AREER" localSheetId="15" hidden="1">[15]ER!#REF!</definedName>
    <definedName name="__123Graph_AREER" localSheetId="16" hidden="1">[15]ER!#REF!</definedName>
    <definedName name="__123Graph_AREER" localSheetId="17" hidden="1">[15]ER!#REF!</definedName>
    <definedName name="__123Graph_AREER" localSheetId="18" hidden="1">[15]ER!#REF!</definedName>
    <definedName name="__123Graph_AREER" localSheetId="19" hidden="1">[15]ER!#REF!</definedName>
    <definedName name="__123Graph_AREER" localSheetId="20" hidden="1">[15]ER!#REF!</definedName>
    <definedName name="__123Graph_AREER" localSheetId="21" hidden="1">[15]ER!#REF!</definedName>
    <definedName name="__123Graph_AREER" localSheetId="26" hidden="1">[15]ER!#REF!</definedName>
    <definedName name="__123Graph_AREER" localSheetId="29" hidden="1">[15]ER!#REF!</definedName>
    <definedName name="__123Graph_AREER" localSheetId="30" hidden="1">[15]ER!#REF!</definedName>
    <definedName name="__123Graph_AREER" hidden="1">[15]ER!#REF!</definedName>
    <definedName name="__123Graph_ARESCOV" hidden="1">[17]fiscout!$J$146:$J$166</definedName>
    <definedName name="__123Graph_ARESERVES" localSheetId="13" hidden="1">[9]BOG!#REF!</definedName>
    <definedName name="__123Graph_ARESERVES" localSheetId="14" hidden="1">[9]BOG!#REF!</definedName>
    <definedName name="__123Graph_ARESERVES" localSheetId="15" hidden="1">[9]BOG!#REF!</definedName>
    <definedName name="__123Graph_ARESERVES" localSheetId="16" hidden="1">[9]BOG!#REF!</definedName>
    <definedName name="__123Graph_ARESERVES" localSheetId="17" hidden="1">[9]BOG!#REF!</definedName>
    <definedName name="__123Graph_ARESERVES" localSheetId="18" hidden="1">[9]BOG!#REF!</definedName>
    <definedName name="__123Graph_ARESERVES" localSheetId="19" hidden="1">[9]BOG!#REF!</definedName>
    <definedName name="__123Graph_ARESERVES" localSheetId="20" hidden="1">[9]BOG!#REF!</definedName>
    <definedName name="__123Graph_ARESERVES" localSheetId="21" hidden="1">[9]BOG!#REF!</definedName>
    <definedName name="__123Graph_ARESERVES" localSheetId="26" hidden="1">[9]BOG!#REF!</definedName>
    <definedName name="__123Graph_ARESERVES" localSheetId="29" hidden="1">[9]BOG!#REF!</definedName>
    <definedName name="__123Graph_ARESERVES" localSheetId="30" hidden="1">[9]BOG!#REF!</definedName>
    <definedName name="__123Graph_ARESERVES" hidden="1">[9]BOG!#REF!</definedName>
    <definedName name="__123Graph_ARUBRATE" hidden="1">'[12]ex rate'!$K$37:$AN$37</definedName>
    <definedName name="__123Graph_ASEASON_CASH" localSheetId="13" hidden="1">'[18]MonSurv-BC'!#REF!</definedName>
    <definedName name="__123Graph_ASEASON_CASH" localSheetId="14" hidden="1">'[18]MonSurv-BC'!#REF!</definedName>
    <definedName name="__123Graph_ASEASON_CASH" localSheetId="15" hidden="1">'[18]MonSurv-BC'!#REF!</definedName>
    <definedName name="__123Graph_ASEASON_CASH" localSheetId="16" hidden="1">'[18]MonSurv-BC'!#REF!</definedName>
    <definedName name="__123Graph_ASEASON_CASH" localSheetId="17" hidden="1">'[18]MonSurv-BC'!#REF!</definedName>
    <definedName name="__123Graph_ASEASON_CASH" localSheetId="18" hidden="1">'[18]MonSurv-BC'!#REF!</definedName>
    <definedName name="__123Graph_ASEASON_CASH" localSheetId="19" hidden="1">'[18]MonSurv-BC'!#REF!</definedName>
    <definedName name="__123Graph_ASEASON_CASH" localSheetId="20" hidden="1">'[18]MonSurv-BC'!#REF!</definedName>
    <definedName name="__123Graph_ASEASON_CASH" localSheetId="21" hidden="1">'[18]MonSurv-BC'!#REF!</definedName>
    <definedName name="__123Graph_ASEASON_CASH" localSheetId="26" hidden="1">'[18]MonSurv-BC'!#REF!</definedName>
    <definedName name="__123Graph_ASEASON_CASH" localSheetId="29" hidden="1">'[18]MonSurv-BC'!#REF!</definedName>
    <definedName name="__123Graph_ASEASON_CASH" localSheetId="30" hidden="1">'[18]MonSurv-BC'!#REF!</definedName>
    <definedName name="__123Graph_ASEASON_CASH" hidden="1">'[18]MonSurv-BC'!#REF!</definedName>
    <definedName name="__123Graph_ASEASON_MONEY" localSheetId="13" hidden="1">'[18]MonSurv-BC'!#REF!</definedName>
    <definedName name="__123Graph_ASEASON_MONEY" localSheetId="14" hidden="1">'[18]MonSurv-BC'!#REF!</definedName>
    <definedName name="__123Graph_ASEASON_MONEY" localSheetId="15" hidden="1">'[18]MonSurv-BC'!#REF!</definedName>
    <definedName name="__123Graph_ASEASON_MONEY" localSheetId="16" hidden="1">'[18]MonSurv-BC'!#REF!</definedName>
    <definedName name="__123Graph_ASEASON_MONEY" localSheetId="17" hidden="1">'[18]MonSurv-BC'!#REF!</definedName>
    <definedName name="__123Graph_ASEASON_MONEY" localSheetId="18" hidden="1">'[18]MonSurv-BC'!#REF!</definedName>
    <definedName name="__123Graph_ASEASON_MONEY" localSheetId="19" hidden="1">'[18]MonSurv-BC'!#REF!</definedName>
    <definedName name="__123Graph_ASEASON_MONEY" localSheetId="20" hidden="1">'[18]MonSurv-BC'!#REF!</definedName>
    <definedName name="__123Graph_ASEASON_MONEY" localSheetId="21" hidden="1">'[18]MonSurv-BC'!#REF!</definedName>
    <definedName name="__123Graph_ASEASON_MONEY" localSheetId="26" hidden="1">'[18]MonSurv-BC'!#REF!</definedName>
    <definedName name="__123Graph_ASEASON_MONEY" localSheetId="29" hidden="1">'[18]MonSurv-BC'!#REF!</definedName>
    <definedName name="__123Graph_ASEASON_MONEY" localSheetId="30" hidden="1">'[18]MonSurv-BC'!#REF!</definedName>
    <definedName name="__123Graph_ASEASON_MONEY" hidden="1">'[18]MonSurv-BC'!#REF!</definedName>
    <definedName name="__123Graph_ASEASON_SIGHT" localSheetId="13" hidden="1">'[18]MonSurv-BC'!#REF!</definedName>
    <definedName name="__123Graph_ASEASON_SIGHT" localSheetId="14" hidden="1">'[18]MonSurv-BC'!#REF!</definedName>
    <definedName name="__123Graph_ASEASON_SIGHT" localSheetId="15" hidden="1">'[18]MonSurv-BC'!#REF!</definedName>
    <definedName name="__123Graph_ASEASON_SIGHT" localSheetId="16" hidden="1">'[18]MonSurv-BC'!#REF!</definedName>
    <definedName name="__123Graph_ASEASON_SIGHT" localSheetId="17" hidden="1">'[18]MonSurv-BC'!#REF!</definedName>
    <definedName name="__123Graph_ASEASON_SIGHT" localSheetId="18" hidden="1">'[18]MonSurv-BC'!#REF!</definedName>
    <definedName name="__123Graph_ASEASON_SIGHT" localSheetId="19" hidden="1">'[18]MonSurv-BC'!#REF!</definedName>
    <definedName name="__123Graph_ASEASON_SIGHT" localSheetId="20" hidden="1">'[18]MonSurv-BC'!#REF!</definedName>
    <definedName name="__123Graph_ASEASON_SIGHT" localSheetId="21" hidden="1">'[18]MonSurv-BC'!#REF!</definedName>
    <definedName name="__123Graph_ASEASON_SIGHT" localSheetId="26" hidden="1">'[18]MonSurv-BC'!#REF!</definedName>
    <definedName name="__123Graph_ASEASON_SIGHT" localSheetId="29" hidden="1">'[18]MonSurv-BC'!#REF!</definedName>
    <definedName name="__123Graph_ASEASON_SIGHT" localSheetId="30" hidden="1">'[18]MonSurv-BC'!#REF!</definedName>
    <definedName name="__123Graph_ASEASON_SIGHT" hidden="1">'[18]MonSurv-BC'!#REF!</definedName>
    <definedName name="__123Graph_ASEASON_TIME" localSheetId="13" hidden="1">'[18]MonSurv-BC'!#REF!</definedName>
    <definedName name="__123Graph_ASEASON_TIME" localSheetId="14" hidden="1">'[18]MonSurv-BC'!#REF!</definedName>
    <definedName name="__123Graph_ASEASON_TIME" localSheetId="15" hidden="1">'[18]MonSurv-BC'!#REF!</definedName>
    <definedName name="__123Graph_ASEASON_TIME" localSheetId="16" hidden="1">'[18]MonSurv-BC'!#REF!</definedName>
    <definedName name="__123Graph_ASEASON_TIME" localSheetId="17" hidden="1">'[18]MonSurv-BC'!#REF!</definedName>
    <definedName name="__123Graph_ASEASON_TIME" localSheetId="18" hidden="1">'[18]MonSurv-BC'!#REF!</definedName>
    <definedName name="__123Graph_ASEASON_TIME" localSheetId="19" hidden="1">'[18]MonSurv-BC'!#REF!</definedName>
    <definedName name="__123Graph_ASEASON_TIME" localSheetId="20" hidden="1">'[18]MonSurv-BC'!#REF!</definedName>
    <definedName name="__123Graph_ASEASON_TIME" localSheetId="21" hidden="1">'[18]MonSurv-BC'!#REF!</definedName>
    <definedName name="__123Graph_ASEASON_TIME" localSheetId="26" hidden="1">'[18]MonSurv-BC'!#REF!</definedName>
    <definedName name="__123Graph_ASEASON_TIME" localSheetId="29" hidden="1">'[18]MonSurv-BC'!#REF!</definedName>
    <definedName name="__123Graph_ASEASON_TIME" localSheetId="30" hidden="1">'[18]MonSurv-BC'!#REF!</definedName>
    <definedName name="__123Graph_ASEASON_TIME" hidden="1">'[18]MonSurv-BC'!#REF!</definedName>
    <definedName name="__123Graph_ATAX1" hidden="1">[13]TAX!$V$21:$X$21</definedName>
    <definedName name="__123Graph_ATRADECPI" localSheetId="13" hidden="1">[19]CPI!#REF!</definedName>
    <definedName name="__123Graph_ATRADECPI" localSheetId="14" hidden="1">[19]CPI!#REF!</definedName>
    <definedName name="__123Graph_ATRADECPI" localSheetId="15" hidden="1">[19]CPI!#REF!</definedName>
    <definedName name="__123Graph_ATRADECPI" localSheetId="16" hidden="1">[19]CPI!#REF!</definedName>
    <definedName name="__123Graph_ATRADECPI" localSheetId="17" hidden="1">[19]CPI!#REF!</definedName>
    <definedName name="__123Graph_ATRADECPI" localSheetId="18" hidden="1">[19]CPI!#REF!</definedName>
    <definedName name="__123Graph_ATRADECPI" localSheetId="19" hidden="1">[19]CPI!#REF!</definedName>
    <definedName name="__123Graph_ATRADECPI" localSheetId="20" hidden="1">[19]CPI!#REF!</definedName>
    <definedName name="__123Graph_ATRADECPI" localSheetId="21" hidden="1">[19]CPI!#REF!</definedName>
    <definedName name="__123Graph_ATRADECPI" localSheetId="26" hidden="1">[19]CPI!#REF!</definedName>
    <definedName name="__123Graph_ATRADECPI" localSheetId="29" hidden="1">[19]CPI!#REF!</definedName>
    <definedName name="__123Graph_ATRADECPI" localSheetId="30" hidden="1">[19]CPI!#REF!</definedName>
    <definedName name="__123Graph_ATRADECPI" hidden="1">[19]CPI!#REF!</definedName>
    <definedName name="__123Graph_ATRUD" localSheetId="16" hidden="1">'[7]Сектор товаров'!$EK$50:$EK$69</definedName>
    <definedName name="__123Graph_ATRUD" localSheetId="17" hidden="1">'[7]Сектор товаров'!$EK$50:$EK$69</definedName>
    <definedName name="__123Graph_ATRUD" hidden="1">'[7]Сектор товаров'!$EK$50:$EK$69</definedName>
    <definedName name="__123Graph_AUSRATE" hidden="1">'[12]ex rate'!$K$36:$AN$36</definedName>
    <definedName name="__123Graph_AUTRECHT" localSheetId="13" hidden="1">'[8]Time series'!#REF!</definedName>
    <definedName name="__123Graph_AUTRECHT" localSheetId="14" hidden="1">'[8]Time series'!#REF!</definedName>
    <definedName name="__123Graph_AUTRECHT" localSheetId="15" hidden="1">'[8]Time series'!#REF!</definedName>
    <definedName name="__123Graph_AUTRECHT" localSheetId="16" hidden="1">'[8]Time series'!#REF!</definedName>
    <definedName name="__123Graph_AUTRECHT" localSheetId="17" hidden="1">'[8]Time series'!#REF!</definedName>
    <definedName name="__123Graph_AUTRECHT" localSheetId="18" hidden="1">'[8]Time series'!#REF!</definedName>
    <definedName name="__123Graph_AUTRECHT" localSheetId="19" hidden="1">'[8]Time series'!#REF!</definedName>
    <definedName name="__123Graph_AUTRECHT" localSheetId="20" hidden="1">'[8]Time series'!#REF!</definedName>
    <definedName name="__123Graph_AUTRECHT" localSheetId="21" hidden="1">'[8]Time series'!#REF!</definedName>
    <definedName name="__123Graph_AUTRECHT" localSheetId="26" hidden="1">'[8]Time series'!#REF!</definedName>
    <definedName name="__123Graph_AUTRECHT" localSheetId="29" hidden="1">'[8]Time series'!#REF!</definedName>
    <definedName name="__123Graph_AUTRECHT" localSheetId="30" hidden="1">'[8]Time series'!#REF!</definedName>
    <definedName name="__123Graph_AUTRECHT" hidden="1">'[8]Time series'!#REF!</definedName>
    <definedName name="__123Graph_AWEEKLY" localSheetId="13"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0" hidden="1">#REF!</definedName>
    <definedName name="__123Graph_AWEEKLY" localSheetId="21" hidden="1">#REF!</definedName>
    <definedName name="__123Graph_AWEEKLY" localSheetId="26" hidden="1">#REF!</definedName>
    <definedName name="__123Graph_AWEEKLY" localSheetId="29" hidden="1">#REF!</definedName>
    <definedName name="__123Graph_AWEEKLY" localSheetId="30" hidden="1">#REF!</definedName>
    <definedName name="__123Graph_AWEEKLY" hidden="1">#REF!</definedName>
    <definedName name="__123Graph_AXRATE" hidden="1">[20]data!$K$125:$K$243</definedName>
    <definedName name="__123Graph_B" localSheetId="16" hidden="1">'[7]Сектор товаров'!$AM$13:$AM$29</definedName>
    <definedName name="__123Graph_B" localSheetId="17" hidden="1">'[7]Сектор товаров'!$AM$13:$AM$29</definedName>
    <definedName name="__123Graph_B" hidden="1">'[7]Сектор товаров'!$AM$13:$AM$29</definedName>
    <definedName name="__123Graph_BBBP" localSheetId="16" hidden="1">'[7]Сектор товаров'!$AN$91:$AN$95</definedName>
    <definedName name="__123Graph_BBBP" localSheetId="17" hidden="1">'[7]Сектор товаров'!$AN$91:$AN$95</definedName>
    <definedName name="__123Graph_BBBP" hidden="1">'[7]Сектор товаров'!$AN$91:$AN$95</definedName>
    <definedName name="__123Graph_BBERLGRAP" localSheetId="13" hidden="1">'[8]Time series'!#REF!</definedName>
    <definedName name="__123Graph_BBERLGRAP" localSheetId="14" hidden="1">'[8]Time series'!#REF!</definedName>
    <definedName name="__123Graph_BBERLGRAP" localSheetId="15" hidden="1">'[8]Time series'!#REF!</definedName>
    <definedName name="__123Graph_BBERLGRAP" localSheetId="16" hidden="1">'[8]Time series'!#REF!</definedName>
    <definedName name="__123Graph_BBERLGRAP" localSheetId="17" hidden="1">'[8]Time series'!#REF!</definedName>
    <definedName name="__123Graph_BBERLGRAP" localSheetId="18" hidden="1">'[8]Time series'!#REF!</definedName>
    <definedName name="__123Graph_BBERLGRAP" localSheetId="19" hidden="1">'[8]Time series'!#REF!</definedName>
    <definedName name="__123Graph_BBERLGRAP" localSheetId="20" hidden="1">'[8]Time series'!#REF!</definedName>
    <definedName name="__123Graph_BBERLGRAP" localSheetId="21" hidden="1">'[8]Time series'!#REF!</definedName>
    <definedName name="__123Graph_BBERLGRAP" localSheetId="26" hidden="1">'[8]Time series'!#REF!</definedName>
    <definedName name="__123Graph_BBERLGRAP" localSheetId="29" hidden="1">'[8]Time series'!#REF!</definedName>
    <definedName name="__123Graph_BBERLGRAP" localSheetId="30" hidden="1">'[8]Time series'!#REF!</definedName>
    <definedName name="__123Graph_BBERLGRAP" hidden="1">'[8]Time series'!#REF!</definedName>
    <definedName name="__123Graph_BBKSRESRV" localSheetId="13" hidden="1">[9]BOG!#REF!</definedName>
    <definedName name="__123Graph_BBKSRESRV" localSheetId="14" hidden="1">[9]BOG!#REF!</definedName>
    <definedName name="__123Graph_BBKSRESRV" localSheetId="15" hidden="1">[9]BOG!#REF!</definedName>
    <definedName name="__123Graph_BBKSRESRV" localSheetId="16" hidden="1">[9]BOG!#REF!</definedName>
    <definedName name="__123Graph_BBKSRESRV" localSheetId="17" hidden="1">[9]BOG!#REF!</definedName>
    <definedName name="__123Graph_BBKSRESRV" localSheetId="18" hidden="1">[9]BOG!#REF!</definedName>
    <definedName name="__123Graph_BBKSRESRV" localSheetId="19" hidden="1">[9]BOG!#REF!</definedName>
    <definedName name="__123Graph_BBKSRESRV" localSheetId="20" hidden="1">[9]BOG!#REF!</definedName>
    <definedName name="__123Graph_BBKSRESRV" localSheetId="21" hidden="1">[9]BOG!#REF!</definedName>
    <definedName name="__123Graph_BBKSRESRV" localSheetId="26" hidden="1">[9]BOG!#REF!</definedName>
    <definedName name="__123Graph_BBKSRESRV" localSheetId="29" hidden="1">[9]BOG!#REF!</definedName>
    <definedName name="__123Graph_BBKSRESRV" localSheetId="30" hidden="1">[9]BOG!#REF!</definedName>
    <definedName name="__123Graph_BBKSRESRV" hidden="1">[9]BOG!#REF!</definedName>
    <definedName name="__123Graph_BBSYSASST" hidden="1">[17]interv!$C$38:$K$38</definedName>
    <definedName name="__123Graph_BCATCH1" localSheetId="13" hidden="1">'[8]Time series'!#REF!</definedName>
    <definedName name="__123Graph_BCATCH1" localSheetId="14" hidden="1">'[8]Time series'!#REF!</definedName>
    <definedName name="__123Graph_BCATCH1" localSheetId="15" hidden="1">'[8]Time series'!#REF!</definedName>
    <definedName name="__123Graph_BCATCH1" localSheetId="16" hidden="1">'[8]Time series'!#REF!</definedName>
    <definedName name="__123Graph_BCATCH1" localSheetId="17" hidden="1">'[8]Time series'!#REF!</definedName>
    <definedName name="__123Graph_BCATCH1" localSheetId="18" hidden="1">'[8]Time series'!#REF!</definedName>
    <definedName name="__123Graph_BCATCH1" localSheetId="19" hidden="1">'[8]Time series'!#REF!</definedName>
    <definedName name="__123Graph_BCATCH1" localSheetId="20" hidden="1">'[8]Time series'!#REF!</definedName>
    <definedName name="__123Graph_BCATCH1" localSheetId="21" hidden="1">'[8]Time series'!#REF!</definedName>
    <definedName name="__123Graph_BCATCH1" localSheetId="26" hidden="1">'[8]Time series'!#REF!</definedName>
    <definedName name="__123Graph_BCATCH1" localSheetId="29" hidden="1">'[8]Time series'!#REF!</definedName>
    <definedName name="__123Graph_BCATCH1" localSheetId="30" hidden="1">'[8]Time series'!#REF!</definedName>
    <definedName name="__123Graph_BCATCH1" hidden="1">'[8]Time series'!#REF!</definedName>
    <definedName name="__123Graph_BCBASSETS" hidden="1">[17]interv!$C$35:$K$35</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16" hidden="1">'[1]2'!#REF!</definedName>
    <definedName name="__123Graph_BChart1" localSheetId="17" hidden="1">'[1]2'!#REF!</definedName>
    <definedName name="__123Graph_BChart1" localSheetId="18" hidden="1">'[1]2'!#REF!</definedName>
    <definedName name="__123Graph_BChart1" localSheetId="19" hidden="1">'[1]2'!#REF!</definedName>
    <definedName name="__123Graph_BChart1" localSheetId="20" hidden="1">'[1]2'!#REF!</definedName>
    <definedName name="__123Graph_BChart1" localSheetId="21" hidden="1">'[1]2'!#REF!</definedName>
    <definedName name="__123Graph_BChart1" localSheetId="26" hidden="1">'[1]2'!#REF!</definedName>
    <definedName name="__123Graph_BChart1" localSheetId="29" hidden="1">'[1]2'!#REF!</definedName>
    <definedName name="__123Graph_BChart1" localSheetId="30" hidden="1">'[1]2'!#REF!</definedName>
    <definedName name="__123Graph_BChart1"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16" hidden="1">'[1]2'!#REF!</definedName>
    <definedName name="__123Graph_BChart2" localSheetId="17" hidden="1">'[1]2'!#REF!</definedName>
    <definedName name="__123Graph_BChart2" localSheetId="18" hidden="1">'[1]2'!#REF!</definedName>
    <definedName name="__123Graph_BChart2" localSheetId="19" hidden="1">'[1]2'!#REF!</definedName>
    <definedName name="__123Graph_BChart2" localSheetId="20" hidden="1">'[1]2'!#REF!</definedName>
    <definedName name="__123Graph_BChart2" localSheetId="21" hidden="1">'[1]2'!#REF!</definedName>
    <definedName name="__123Graph_BChart2" localSheetId="26" hidden="1">'[1]2'!#REF!</definedName>
    <definedName name="__123Graph_BChart2" localSheetId="29" hidden="1">'[1]2'!#REF!</definedName>
    <definedName name="__123Graph_BChart2" localSheetId="30" hidden="1">'[1]2'!#REF!</definedName>
    <definedName name="__123Graph_BChart2"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16" hidden="1">'[1]2'!#REF!</definedName>
    <definedName name="__123Graph_BChart3" localSheetId="17" hidden="1">'[1]2'!#REF!</definedName>
    <definedName name="__123Graph_BChart3" localSheetId="18" hidden="1">'[1]2'!#REF!</definedName>
    <definedName name="__123Graph_BChart3" localSheetId="19" hidden="1">'[1]2'!#REF!</definedName>
    <definedName name="__123Graph_BChart3" localSheetId="20" hidden="1">'[1]2'!#REF!</definedName>
    <definedName name="__123Graph_BChart3" localSheetId="21" hidden="1">'[1]2'!#REF!</definedName>
    <definedName name="__123Graph_BChart3" localSheetId="26" hidden="1">'[1]2'!#REF!</definedName>
    <definedName name="__123Graph_BChart3" localSheetId="29" hidden="1">'[1]2'!#REF!</definedName>
    <definedName name="__123Graph_BChart3" localSheetId="30" hidden="1">'[1]2'!#REF!</definedName>
    <definedName name="__123Graph_BChart3" hidden="1">'[1]2'!#REF!</definedName>
    <definedName name="__123Graph_BCONVERG1" localSheetId="13" hidden="1">'[8]Time series'!#REF!</definedName>
    <definedName name="__123Graph_BCONVERG1" localSheetId="14" hidden="1">'[8]Time series'!#REF!</definedName>
    <definedName name="__123Graph_BCONVERG1" localSheetId="15" hidden="1">'[8]Time series'!#REF!</definedName>
    <definedName name="__123Graph_BCONVERG1" localSheetId="16" hidden="1">'[8]Time series'!#REF!</definedName>
    <definedName name="__123Graph_BCONVERG1" localSheetId="17" hidden="1">'[8]Time series'!#REF!</definedName>
    <definedName name="__123Graph_BCONVERG1" localSheetId="18" hidden="1">'[8]Time series'!#REF!</definedName>
    <definedName name="__123Graph_BCONVERG1" localSheetId="19" hidden="1">'[8]Time series'!#REF!</definedName>
    <definedName name="__123Graph_BCONVERG1" localSheetId="20" hidden="1">'[8]Time series'!#REF!</definedName>
    <definedName name="__123Graph_BCONVERG1" localSheetId="21" hidden="1">'[8]Time series'!#REF!</definedName>
    <definedName name="__123Graph_BCONVERG1" localSheetId="26" hidden="1">'[8]Time series'!#REF!</definedName>
    <definedName name="__123Graph_BCONVERG1" localSheetId="29" hidden="1">'[8]Time series'!#REF!</definedName>
    <definedName name="__123Graph_BCONVERG1" localSheetId="30" hidden="1">'[8]Time series'!#REF!</definedName>
    <definedName name="__123Graph_BCONVERG1" hidden="1">'[8]Time series'!#REF!</definedName>
    <definedName name="__123Graph_BCurrent" localSheetId="13" hidden="1">[21]G!#REF!</definedName>
    <definedName name="__123Graph_BCurrent" localSheetId="14" hidden="1">[21]G!#REF!</definedName>
    <definedName name="__123Graph_BCurrent" localSheetId="15" hidden="1">[21]G!#REF!</definedName>
    <definedName name="__123Graph_BCurrent" localSheetId="18" hidden="1">[21]G!#REF!</definedName>
    <definedName name="__123Graph_BCurrent" localSheetId="19" hidden="1">[21]G!#REF!</definedName>
    <definedName name="__123Graph_BCurrent" localSheetId="20" hidden="1">[21]G!#REF!</definedName>
    <definedName name="__123Graph_BCurrent" localSheetId="21" hidden="1">[21]G!#REF!</definedName>
    <definedName name="__123Graph_BCurrent" localSheetId="26" hidden="1">[21]G!#REF!</definedName>
    <definedName name="__123Graph_BCurrent" localSheetId="29" hidden="1">[21]G!#REF!</definedName>
    <definedName name="__123Graph_BCurrent" localSheetId="30" hidden="1">[21]G!#REF!</definedName>
    <definedName name="__123Graph_BCurrent" hidden="1">[21]G!#REF!</definedName>
    <definedName name="__123Graph_BECTOT" localSheetId="13"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0" hidden="1">#REF!</definedName>
    <definedName name="__123Graph_BECTOT" localSheetId="21" hidden="1">#REF!</definedName>
    <definedName name="__123Graph_BECTOT" localSheetId="26" hidden="1">#REF!</definedName>
    <definedName name="__123Graph_BECTOT" localSheetId="29" hidden="1">#REF!</definedName>
    <definedName name="__123Graph_BECTOT" localSheetId="30" hidden="1">#REF!</definedName>
    <definedName name="__123Graph_BECTOT" hidden="1">#REF!</definedName>
    <definedName name="__123Graph_BERDOLLAR" hidden="1">'[12]ex rate'!$F$36:$AM$36</definedName>
    <definedName name="__123Graph_BERRUBLE" hidden="1">'[12]ex rate'!$F$37:$AM$37</definedName>
    <definedName name="__123Graph_BFONDI" localSheetId="16" hidden="1">'[7]Сектор товаров'!$EM$50:$EM$70</definedName>
    <definedName name="__123Graph_BFONDI" localSheetId="17"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3" hidden="1">'[8]Time series'!#REF!</definedName>
    <definedName name="__123Graph_BGRAPH2" localSheetId="14" hidden="1">'[8]Time series'!#REF!</definedName>
    <definedName name="__123Graph_BGRAPH2" localSheetId="15" hidden="1">'[8]Time series'!#REF!</definedName>
    <definedName name="__123Graph_BGRAPH2" localSheetId="16" hidden="1">'[8]Time series'!#REF!</definedName>
    <definedName name="__123Graph_BGRAPH2" localSheetId="17" hidden="1">'[8]Time series'!#REF!</definedName>
    <definedName name="__123Graph_BGRAPH2" localSheetId="18" hidden="1">'[8]Time series'!#REF!</definedName>
    <definedName name="__123Graph_BGRAPH2" localSheetId="19" hidden="1">'[8]Time series'!#REF!</definedName>
    <definedName name="__123Graph_BGRAPH2" localSheetId="20" hidden="1">'[8]Time series'!#REF!</definedName>
    <definedName name="__123Graph_BGRAPH2" localSheetId="21" hidden="1">'[8]Time series'!#REF!</definedName>
    <definedName name="__123Graph_BGRAPH2" localSheetId="26" hidden="1">'[8]Time series'!#REF!</definedName>
    <definedName name="__123Graph_BGRAPH2" localSheetId="29" hidden="1">'[8]Time series'!#REF!</definedName>
    <definedName name="__123Graph_BGRAPH2" localSheetId="30" hidden="1">'[8]Time series'!#REF!</definedName>
    <definedName name="__123Graph_BGRAPH2" hidden="1">'[8]Time series'!#REF!</definedName>
    <definedName name="__123Graph_BGRAPH41" localSheetId="13" hidden="1">'[8]Time series'!#REF!</definedName>
    <definedName name="__123Graph_BGRAPH41" localSheetId="14" hidden="1">'[8]Time series'!#REF!</definedName>
    <definedName name="__123Graph_BGRAPH41" localSheetId="15" hidden="1">'[8]Time series'!#REF!</definedName>
    <definedName name="__123Graph_BGRAPH41" localSheetId="16" hidden="1">'[8]Time series'!#REF!</definedName>
    <definedName name="__123Graph_BGRAPH41" localSheetId="17" hidden="1">'[8]Time series'!#REF!</definedName>
    <definedName name="__123Graph_BGRAPH41" localSheetId="18" hidden="1">'[8]Time series'!#REF!</definedName>
    <definedName name="__123Graph_BGRAPH41" localSheetId="19" hidden="1">'[8]Time series'!#REF!</definedName>
    <definedName name="__123Graph_BGRAPH41" localSheetId="20" hidden="1">'[8]Time series'!#REF!</definedName>
    <definedName name="__123Graph_BGRAPH41" localSheetId="21" hidden="1">'[8]Time series'!#REF!</definedName>
    <definedName name="__123Graph_BGRAPH41" localSheetId="26" hidden="1">'[8]Time series'!#REF!</definedName>
    <definedName name="__123Graph_BGRAPH41" localSheetId="29" hidden="1">'[8]Time series'!#REF!</definedName>
    <definedName name="__123Graph_BGRAPH41" localSheetId="30" hidden="1">'[8]Time series'!#REF!</definedName>
    <definedName name="__123Graph_BGRAPH41" hidden="1">'[8]Time series'!#REF!</definedName>
    <definedName name="__123Graph_BIBRD_LEND" hidden="1">[15]WB!$Q$61:$AK$61</definedName>
    <definedName name="__123Graph_BIMPORTS" localSheetId="13" hidden="1">'[16]CA input'!#REF!</definedName>
    <definedName name="__123Graph_BIMPORTS" localSheetId="14" hidden="1">'[16]CA input'!#REF!</definedName>
    <definedName name="__123Graph_BIMPORTS" localSheetId="15" hidden="1">'[16]CA input'!#REF!</definedName>
    <definedName name="__123Graph_BIMPORTS" localSheetId="16" hidden="1">'[16]CA input'!#REF!</definedName>
    <definedName name="__123Graph_BIMPORTS" localSheetId="17" hidden="1">'[16]CA input'!#REF!</definedName>
    <definedName name="__123Graph_BIMPORTS" localSheetId="18" hidden="1">'[16]CA input'!#REF!</definedName>
    <definedName name="__123Graph_BIMPORTS" localSheetId="19" hidden="1">'[16]CA input'!#REF!</definedName>
    <definedName name="__123Graph_BIMPORTS" localSheetId="20" hidden="1">'[16]CA input'!#REF!</definedName>
    <definedName name="__123Graph_BIMPORTS" localSheetId="21" hidden="1">'[16]CA input'!#REF!</definedName>
    <definedName name="__123Graph_BIMPORTS" localSheetId="26" hidden="1">'[16]CA input'!#REF!</definedName>
    <definedName name="__123Graph_BIMPORTS" localSheetId="29" hidden="1">'[16]CA input'!#REF!</definedName>
    <definedName name="__123Graph_BIMPORTS" localSheetId="30" hidden="1">'[16]CA input'!#REF!</definedName>
    <definedName name="__123Graph_BIMPORTS" hidden="1">'[16]CA input'!#REF!</definedName>
    <definedName name="__123Graph_BINFLAC" localSheetId="16" hidden="1">'[7]Сектор товаров'!$AM$13:$AM$29</definedName>
    <definedName name="__123Graph_BINFLAC" localSheetId="17" hidden="1">'[7]Сектор товаров'!$AM$13:$AM$29</definedName>
    <definedName name="__123Graph_BINFLAC" hidden="1">'[7]Сектор товаров'!$AM$13:$AM$29</definedName>
    <definedName name="__123Graph_BMONEY" localSheetId="13" hidden="1">'[18]MonSurv-BC'!#REF!</definedName>
    <definedName name="__123Graph_BMONEY" localSheetId="14" hidden="1">'[18]MonSurv-BC'!#REF!</definedName>
    <definedName name="__123Graph_BMONEY" localSheetId="15" hidden="1">'[18]MonSurv-BC'!#REF!</definedName>
    <definedName name="__123Graph_BMONEY" localSheetId="16" hidden="1">'[18]MonSurv-BC'!#REF!</definedName>
    <definedName name="__123Graph_BMONEY" localSheetId="17" hidden="1">'[18]MonSurv-BC'!#REF!</definedName>
    <definedName name="__123Graph_BMONEY" localSheetId="18" hidden="1">'[18]MonSurv-BC'!#REF!</definedName>
    <definedName name="__123Graph_BMONEY" localSheetId="19" hidden="1">'[18]MonSurv-BC'!#REF!</definedName>
    <definedName name="__123Graph_BMONEY" localSheetId="20" hidden="1">'[18]MonSurv-BC'!#REF!</definedName>
    <definedName name="__123Graph_BMONEY" localSheetId="21" hidden="1">'[18]MonSurv-BC'!#REF!</definedName>
    <definedName name="__123Graph_BMONEY" localSheetId="26" hidden="1">'[18]MonSurv-BC'!#REF!</definedName>
    <definedName name="__123Graph_BMONEY" localSheetId="29" hidden="1">'[18]MonSurv-BC'!#REF!</definedName>
    <definedName name="__123Graph_BMONEY" localSheetId="30"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6" hidden="1">'[7]Сектор товаров'!$BT$50:$BT$69</definedName>
    <definedName name="__123Graph_BNAC.DOX" localSheetId="17" hidden="1">'[7]Сектор товаров'!$BT$50:$BT$69</definedName>
    <definedName name="__123Graph_BNAC.DOX" hidden="1">'[7]Сектор товаров'!$BT$50:$BT$69</definedName>
    <definedName name="__123Graph_BPERIB" localSheetId="13" hidden="1">'[8]Time series'!#REF!</definedName>
    <definedName name="__123Graph_BPERIB" localSheetId="14" hidden="1">'[8]Time series'!#REF!</definedName>
    <definedName name="__123Graph_BPERIB" localSheetId="15" hidden="1">'[8]Time series'!#REF!</definedName>
    <definedName name="__123Graph_BPERIB" localSheetId="16" hidden="1">'[8]Time series'!#REF!</definedName>
    <definedName name="__123Graph_BPERIB" localSheetId="17" hidden="1">'[8]Time series'!#REF!</definedName>
    <definedName name="__123Graph_BPERIB" localSheetId="18" hidden="1">'[8]Time series'!#REF!</definedName>
    <definedName name="__123Graph_BPERIB" localSheetId="19" hidden="1">'[8]Time series'!#REF!</definedName>
    <definedName name="__123Graph_BPERIB" localSheetId="20" hidden="1">'[8]Time series'!#REF!</definedName>
    <definedName name="__123Graph_BPERIB" localSheetId="21" hidden="1">'[8]Time series'!#REF!</definedName>
    <definedName name="__123Graph_BPERIB" localSheetId="26" hidden="1">'[8]Time series'!#REF!</definedName>
    <definedName name="__123Graph_BPERIB" localSheetId="29" hidden="1">'[8]Time series'!#REF!</definedName>
    <definedName name="__123Graph_BPERIB" localSheetId="30" hidden="1">'[8]Time series'!#REF!</definedName>
    <definedName name="__123Graph_BPERIB" hidden="1">'[8]Time series'!#REF!</definedName>
    <definedName name="__123Graph_BPIPELINE" hidden="1">[15]BoP!$U$358:$AQ$358</definedName>
    <definedName name="__123Graph_BPRODABSC" localSheetId="13" hidden="1">'[8]Time series'!#REF!</definedName>
    <definedName name="__123Graph_BPRODABSC" localSheetId="14" hidden="1">'[8]Time series'!#REF!</definedName>
    <definedName name="__123Graph_BPRODABSC" localSheetId="15" hidden="1">'[8]Time series'!#REF!</definedName>
    <definedName name="__123Graph_BPRODABSC" localSheetId="16" hidden="1">'[8]Time series'!#REF!</definedName>
    <definedName name="__123Graph_BPRODABSC" localSheetId="17" hidden="1">'[8]Time series'!#REF!</definedName>
    <definedName name="__123Graph_BPRODABSC" localSheetId="18" hidden="1">'[8]Time series'!#REF!</definedName>
    <definedName name="__123Graph_BPRODABSC" localSheetId="19" hidden="1">'[8]Time series'!#REF!</definedName>
    <definedName name="__123Graph_BPRODABSC" localSheetId="20" hidden="1">'[8]Time series'!#REF!</definedName>
    <definedName name="__123Graph_BPRODABSC" localSheetId="21" hidden="1">'[8]Time series'!#REF!</definedName>
    <definedName name="__123Graph_BPRODABSC" localSheetId="26" hidden="1">'[8]Time series'!#REF!</definedName>
    <definedName name="__123Graph_BPRODABSC" localSheetId="29" hidden="1">'[8]Time series'!#REF!</definedName>
    <definedName name="__123Graph_BPRODABSC" localSheetId="30" hidden="1">'[8]Time series'!#REF!</definedName>
    <definedName name="__123Graph_BPRODABSC" hidden="1">'[8]Time series'!#REF!</definedName>
    <definedName name="__123Graph_BPRODABSD" localSheetId="13" hidden="1">'[8]Time series'!#REF!</definedName>
    <definedName name="__123Graph_BPRODABSD" localSheetId="14" hidden="1">'[8]Time series'!#REF!</definedName>
    <definedName name="__123Graph_BPRODABSD" localSheetId="15" hidden="1">'[8]Time series'!#REF!</definedName>
    <definedName name="__123Graph_BPRODABSD" localSheetId="16" hidden="1">'[8]Time series'!#REF!</definedName>
    <definedName name="__123Graph_BPRODABSD" localSheetId="17" hidden="1">'[8]Time series'!#REF!</definedName>
    <definedName name="__123Graph_BPRODABSD" localSheetId="18" hidden="1">'[8]Time series'!#REF!</definedName>
    <definedName name="__123Graph_BPRODABSD" localSheetId="19" hidden="1">'[8]Time series'!#REF!</definedName>
    <definedName name="__123Graph_BPRODABSD" localSheetId="20" hidden="1">'[8]Time series'!#REF!</definedName>
    <definedName name="__123Graph_BPRODABSD" localSheetId="21" hidden="1">'[8]Time series'!#REF!</definedName>
    <definedName name="__123Graph_BPRODABSD" localSheetId="26" hidden="1">'[8]Time series'!#REF!</definedName>
    <definedName name="__123Graph_BPRODABSD" localSheetId="29" hidden="1">'[8]Time series'!#REF!</definedName>
    <definedName name="__123Graph_BPRODABSD" localSheetId="30" hidden="1">'[8]Time series'!#REF!</definedName>
    <definedName name="__123Graph_BPRODABSD" hidden="1">'[8]Time series'!#REF!</definedName>
    <definedName name="__123Graph_BREALRATE" hidden="1">'[12]ex rate'!$F$37:$AU$37</definedName>
    <definedName name="__123Graph_BREER" localSheetId="13" hidden="1">[15]ER!#REF!</definedName>
    <definedName name="__123Graph_BREER" localSheetId="14" hidden="1">[15]ER!#REF!</definedName>
    <definedName name="__123Graph_BREER" localSheetId="15" hidden="1">[15]ER!#REF!</definedName>
    <definedName name="__123Graph_BREER" localSheetId="16" hidden="1">[15]ER!#REF!</definedName>
    <definedName name="__123Graph_BREER" localSheetId="17" hidden="1">[15]ER!#REF!</definedName>
    <definedName name="__123Graph_BREER" localSheetId="18" hidden="1">[15]ER!#REF!</definedName>
    <definedName name="__123Graph_BREER" localSheetId="19" hidden="1">[15]ER!#REF!</definedName>
    <definedName name="__123Graph_BREER" localSheetId="20" hidden="1">[15]ER!#REF!</definedName>
    <definedName name="__123Graph_BREER" localSheetId="21" hidden="1">[15]ER!#REF!</definedName>
    <definedName name="__123Graph_BREER" localSheetId="26" hidden="1">[15]ER!#REF!</definedName>
    <definedName name="__123Graph_BREER" localSheetId="29" hidden="1">[15]ER!#REF!</definedName>
    <definedName name="__123Graph_BREER" localSheetId="30" hidden="1">[15]ER!#REF!</definedName>
    <definedName name="__123Graph_BREER" hidden="1">[15]ER!#REF!</definedName>
    <definedName name="__123Graph_BRESCOV" hidden="1">[17]fiscout!$K$146:$K$166</definedName>
    <definedName name="__123Graph_BRESERVES" localSheetId="13" hidden="1">[9]BOG!#REF!</definedName>
    <definedName name="__123Graph_BRESERVES" localSheetId="14" hidden="1">[9]BOG!#REF!</definedName>
    <definedName name="__123Graph_BRESERVES" localSheetId="15" hidden="1">[9]BOG!#REF!</definedName>
    <definedName name="__123Graph_BRESERVES" localSheetId="16" hidden="1">[9]BOG!#REF!</definedName>
    <definedName name="__123Graph_BRESERVES" localSheetId="17" hidden="1">[9]BOG!#REF!</definedName>
    <definedName name="__123Graph_BRESERVES" localSheetId="18" hidden="1">[9]BOG!#REF!</definedName>
    <definedName name="__123Graph_BRESERVES" localSheetId="19" hidden="1">[9]BOG!#REF!</definedName>
    <definedName name="__123Graph_BRESERVES" localSheetId="20" hidden="1">[9]BOG!#REF!</definedName>
    <definedName name="__123Graph_BRESERVES" localSheetId="21" hidden="1">[9]BOG!#REF!</definedName>
    <definedName name="__123Graph_BRESERVES" localSheetId="26" hidden="1">[9]BOG!#REF!</definedName>
    <definedName name="__123Graph_BRESERVES" localSheetId="29" hidden="1">[9]BOG!#REF!</definedName>
    <definedName name="__123Graph_BRESERVES" localSheetId="30" hidden="1">[9]BOG!#REF!</definedName>
    <definedName name="__123Graph_BRESERVES" hidden="1">[9]BOG!#REF!</definedName>
    <definedName name="__123Graph_BRUBRATE" hidden="1">'[12]ex rate'!$K$31:$AN$31</definedName>
    <definedName name="__123Graph_BSEASON_CASH" localSheetId="13" hidden="1">'[18]MonSurv-BC'!#REF!</definedName>
    <definedName name="__123Graph_BSEASON_CASH" localSheetId="14" hidden="1">'[18]MonSurv-BC'!#REF!</definedName>
    <definedName name="__123Graph_BSEASON_CASH" localSheetId="15" hidden="1">'[18]MonSurv-BC'!#REF!</definedName>
    <definedName name="__123Graph_BSEASON_CASH" localSheetId="16" hidden="1">'[18]MonSurv-BC'!#REF!</definedName>
    <definedName name="__123Graph_BSEASON_CASH" localSheetId="17" hidden="1">'[18]MonSurv-BC'!#REF!</definedName>
    <definedName name="__123Graph_BSEASON_CASH" localSheetId="18" hidden="1">'[18]MonSurv-BC'!#REF!</definedName>
    <definedName name="__123Graph_BSEASON_CASH" localSheetId="19" hidden="1">'[18]MonSurv-BC'!#REF!</definedName>
    <definedName name="__123Graph_BSEASON_CASH" localSheetId="20" hidden="1">'[18]MonSurv-BC'!#REF!</definedName>
    <definedName name="__123Graph_BSEASON_CASH" localSheetId="21" hidden="1">'[18]MonSurv-BC'!#REF!</definedName>
    <definedName name="__123Graph_BSEASON_CASH" localSheetId="26" hidden="1">'[18]MonSurv-BC'!#REF!</definedName>
    <definedName name="__123Graph_BSEASON_CASH" localSheetId="29" hidden="1">'[18]MonSurv-BC'!#REF!</definedName>
    <definedName name="__123Graph_BSEASON_CASH" localSheetId="30" hidden="1">'[18]MonSurv-BC'!#REF!</definedName>
    <definedName name="__123Graph_BSEASON_CASH" hidden="1">'[18]MonSurv-BC'!#REF!</definedName>
    <definedName name="__123Graph_BSEASON_MONEY" localSheetId="13" hidden="1">'[18]MonSurv-BC'!#REF!</definedName>
    <definedName name="__123Graph_BSEASON_MONEY" localSheetId="14" hidden="1">'[18]MonSurv-BC'!#REF!</definedName>
    <definedName name="__123Graph_BSEASON_MONEY" localSheetId="15" hidden="1">'[18]MonSurv-BC'!#REF!</definedName>
    <definedName name="__123Graph_BSEASON_MONEY" localSheetId="16" hidden="1">'[18]MonSurv-BC'!#REF!</definedName>
    <definedName name="__123Graph_BSEASON_MONEY" localSheetId="17" hidden="1">'[18]MonSurv-BC'!#REF!</definedName>
    <definedName name="__123Graph_BSEASON_MONEY" localSheetId="18" hidden="1">'[18]MonSurv-BC'!#REF!</definedName>
    <definedName name="__123Graph_BSEASON_MONEY" localSheetId="19" hidden="1">'[18]MonSurv-BC'!#REF!</definedName>
    <definedName name="__123Graph_BSEASON_MONEY" localSheetId="20" hidden="1">'[18]MonSurv-BC'!#REF!</definedName>
    <definedName name="__123Graph_BSEASON_MONEY" localSheetId="21" hidden="1">'[18]MonSurv-BC'!#REF!</definedName>
    <definedName name="__123Graph_BSEASON_MONEY" localSheetId="26" hidden="1">'[18]MonSurv-BC'!#REF!</definedName>
    <definedName name="__123Graph_BSEASON_MONEY" localSheetId="29" hidden="1">'[18]MonSurv-BC'!#REF!</definedName>
    <definedName name="__123Graph_BSEASON_MONEY" localSheetId="30" hidden="1">'[18]MonSurv-BC'!#REF!</definedName>
    <definedName name="__123Graph_BSEASON_MONEY" hidden="1">'[18]MonSurv-BC'!#REF!</definedName>
    <definedName name="__123Graph_BSEASON_TIME" localSheetId="13" hidden="1">'[18]MonSurv-BC'!#REF!</definedName>
    <definedName name="__123Graph_BSEASON_TIME" localSheetId="14" hidden="1">'[18]MonSurv-BC'!#REF!</definedName>
    <definedName name="__123Graph_BSEASON_TIME" localSheetId="15" hidden="1">'[18]MonSurv-BC'!#REF!</definedName>
    <definedName name="__123Graph_BSEASON_TIME" localSheetId="16" hidden="1">'[18]MonSurv-BC'!#REF!</definedName>
    <definedName name="__123Graph_BSEASON_TIME" localSheetId="17" hidden="1">'[18]MonSurv-BC'!#REF!</definedName>
    <definedName name="__123Graph_BSEASON_TIME" localSheetId="18" hidden="1">'[18]MonSurv-BC'!#REF!</definedName>
    <definedName name="__123Graph_BSEASON_TIME" localSheetId="19" hidden="1">'[18]MonSurv-BC'!#REF!</definedName>
    <definedName name="__123Graph_BSEASON_TIME" localSheetId="20" hidden="1">'[18]MonSurv-BC'!#REF!</definedName>
    <definedName name="__123Graph_BSEASON_TIME" localSheetId="21" hidden="1">'[18]MonSurv-BC'!#REF!</definedName>
    <definedName name="__123Graph_BSEASON_TIME" localSheetId="26" hidden="1">'[18]MonSurv-BC'!#REF!</definedName>
    <definedName name="__123Graph_BSEASON_TIME" localSheetId="29" hidden="1">'[18]MonSurv-BC'!#REF!</definedName>
    <definedName name="__123Graph_BSEASON_TIME" localSheetId="30" hidden="1">'[18]MonSurv-BC'!#REF!</definedName>
    <definedName name="__123Graph_BSEASON_TIME" hidden="1">'[18]MonSurv-BC'!#REF!</definedName>
    <definedName name="__123Graph_BTAX1" hidden="1">[13]TAX!$V$22:$X$22</definedName>
    <definedName name="__123Graph_BTRADECPI" localSheetId="13" hidden="1">[19]CPI!#REF!</definedName>
    <definedName name="__123Graph_BTRADECPI" localSheetId="14" hidden="1">[19]CPI!#REF!</definedName>
    <definedName name="__123Graph_BTRADECPI" localSheetId="15" hidden="1">[19]CPI!#REF!</definedName>
    <definedName name="__123Graph_BTRADECPI" localSheetId="16" hidden="1">[19]CPI!#REF!</definedName>
    <definedName name="__123Graph_BTRADECPI" localSheetId="17" hidden="1">[19]CPI!#REF!</definedName>
    <definedName name="__123Graph_BTRADECPI" localSheetId="18" hidden="1">[19]CPI!#REF!</definedName>
    <definedName name="__123Graph_BTRADECPI" localSheetId="19" hidden="1">[19]CPI!#REF!</definedName>
    <definedName name="__123Graph_BTRADECPI" localSheetId="20" hidden="1">[19]CPI!#REF!</definedName>
    <definedName name="__123Graph_BTRADECPI" localSheetId="21" hidden="1">[19]CPI!#REF!</definedName>
    <definedName name="__123Graph_BTRADECPI" localSheetId="26" hidden="1">[19]CPI!#REF!</definedName>
    <definedName name="__123Graph_BTRADECPI" localSheetId="29" hidden="1">[19]CPI!#REF!</definedName>
    <definedName name="__123Graph_BTRADECPI" localSheetId="30" hidden="1">[19]CPI!#REF!</definedName>
    <definedName name="__123Graph_BTRADECPI" hidden="1">[19]CPI!#REF!</definedName>
    <definedName name="__123Graph_BTRUD" localSheetId="16" hidden="1">'[7]Сектор товаров'!$CP$50:$CP$69</definedName>
    <definedName name="__123Graph_BTRUD" localSheetId="17"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6" hidden="1">'[7]Сектор товаров'!$AR$91:$AR$95</definedName>
    <definedName name="__123Graph_CBBP" localSheetId="17" hidden="1">'[7]Сектор товаров'!$AR$91:$AR$95</definedName>
    <definedName name="__123Graph_CBBP" hidden="1">'[7]Сектор товаров'!$AR$91:$AR$95</definedName>
    <definedName name="__123Graph_CBERLGRAP" localSheetId="13" hidden="1">'[8]Time series'!#REF!</definedName>
    <definedName name="__123Graph_CBERLGRAP" localSheetId="14" hidden="1">'[8]Time series'!#REF!</definedName>
    <definedName name="__123Graph_CBERLGRAP" localSheetId="15" hidden="1">'[8]Time series'!#REF!</definedName>
    <definedName name="__123Graph_CBERLGRAP" localSheetId="16" hidden="1">'[8]Time series'!#REF!</definedName>
    <definedName name="__123Graph_CBERLGRAP" localSheetId="17" hidden="1">'[8]Time series'!#REF!</definedName>
    <definedName name="__123Graph_CBERLGRAP" localSheetId="18" hidden="1">'[8]Time series'!#REF!</definedName>
    <definedName name="__123Graph_CBERLGRAP" localSheetId="19" hidden="1">'[8]Time series'!#REF!</definedName>
    <definedName name="__123Graph_CBERLGRAP" localSheetId="20" hidden="1">'[8]Time series'!#REF!</definedName>
    <definedName name="__123Graph_CBERLGRAP" localSheetId="21" hidden="1">'[8]Time series'!#REF!</definedName>
    <definedName name="__123Graph_CBERLGRAP" localSheetId="26" hidden="1">'[8]Time series'!#REF!</definedName>
    <definedName name="__123Graph_CBERLGRAP" localSheetId="29" hidden="1">'[8]Time series'!#REF!</definedName>
    <definedName name="__123Graph_CBERLGRAP" localSheetId="30" hidden="1">'[8]Time series'!#REF!</definedName>
    <definedName name="__123Graph_CBERLGRAP" hidden="1">'[8]Time series'!#REF!</definedName>
    <definedName name="__123Graph_CBKSRESRV" localSheetId="13" hidden="1">[9]BOG!#REF!</definedName>
    <definedName name="__123Graph_CBKSRESRV" localSheetId="14" hidden="1">[9]BOG!#REF!</definedName>
    <definedName name="__123Graph_CBKSRESRV" localSheetId="15" hidden="1">[9]BOG!#REF!</definedName>
    <definedName name="__123Graph_CBKSRESRV" localSheetId="16" hidden="1">[9]BOG!#REF!</definedName>
    <definedName name="__123Graph_CBKSRESRV" localSheetId="17" hidden="1">[9]BOG!#REF!</definedName>
    <definedName name="__123Graph_CBKSRESRV" localSheetId="18" hidden="1">[9]BOG!#REF!</definedName>
    <definedName name="__123Graph_CBKSRESRV" localSheetId="19" hidden="1">[9]BOG!#REF!</definedName>
    <definedName name="__123Graph_CBKSRESRV" localSheetId="20" hidden="1">[9]BOG!#REF!</definedName>
    <definedName name="__123Graph_CBKSRESRV" localSheetId="21" hidden="1">[9]BOG!#REF!</definedName>
    <definedName name="__123Graph_CBKSRESRV" localSheetId="26" hidden="1">[9]BOG!#REF!</definedName>
    <definedName name="__123Graph_CBKSRESRV" localSheetId="29" hidden="1">[9]BOG!#REF!</definedName>
    <definedName name="__123Graph_CBKSRESRV" localSheetId="30" hidden="1">[9]BOG!#REF!</definedName>
    <definedName name="__123Graph_CBKSRESRV" hidden="1">[9]BOG!#REF!</definedName>
    <definedName name="__123Graph_CBSYSASST" hidden="1">[17]interv!$C$39:$K$39</definedName>
    <definedName name="__123Graph_CCATCH1" localSheetId="13" hidden="1">'[8]Time series'!#REF!</definedName>
    <definedName name="__123Graph_CCATCH1" localSheetId="14" hidden="1">'[8]Time series'!#REF!</definedName>
    <definedName name="__123Graph_CCATCH1" localSheetId="15" hidden="1">'[8]Time series'!#REF!</definedName>
    <definedName name="__123Graph_CCATCH1" localSheetId="16" hidden="1">'[8]Time series'!#REF!</definedName>
    <definedName name="__123Graph_CCATCH1" localSheetId="17" hidden="1">'[8]Time series'!#REF!</definedName>
    <definedName name="__123Graph_CCATCH1" localSheetId="18" hidden="1">'[8]Time series'!#REF!</definedName>
    <definedName name="__123Graph_CCATCH1" localSheetId="19" hidden="1">'[8]Time series'!#REF!</definedName>
    <definedName name="__123Graph_CCATCH1" localSheetId="20" hidden="1">'[8]Time series'!#REF!</definedName>
    <definedName name="__123Graph_CCATCH1" localSheetId="21" hidden="1">'[8]Time series'!#REF!</definedName>
    <definedName name="__123Graph_CCATCH1" localSheetId="26" hidden="1">'[8]Time series'!#REF!</definedName>
    <definedName name="__123Graph_CCATCH1" localSheetId="29" hidden="1">'[8]Time series'!#REF!</definedName>
    <definedName name="__123Graph_CCATCH1" localSheetId="30" hidden="1">'[8]Time series'!#REF!</definedName>
    <definedName name="__123Graph_CCATCH1" hidden="1">'[8]Time series'!#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16" hidden="1">'[1]2'!#REF!</definedName>
    <definedName name="__123Graph_CChart1" localSheetId="17" hidden="1">'[1]2'!#REF!</definedName>
    <definedName name="__123Graph_CChart1" localSheetId="18" hidden="1">'[1]2'!#REF!</definedName>
    <definedName name="__123Graph_CChart1" localSheetId="19" hidden="1">'[1]2'!#REF!</definedName>
    <definedName name="__123Graph_CChart1" localSheetId="20" hidden="1">'[1]2'!#REF!</definedName>
    <definedName name="__123Graph_CChart1" localSheetId="21" hidden="1">'[1]2'!#REF!</definedName>
    <definedName name="__123Graph_CChart1" localSheetId="26" hidden="1">'[1]2'!#REF!</definedName>
    <definedName name="__123Graph_CChart1" localSheetId="29" hidden="1">'[1]2'!#REF!</definedName>
    <definedName name="__123Graph_CChart1" localSheetId="30" hidden="1">'[1]2'!#REF!</definedName>
    <definedName name="__123Graph_CChart1"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16" hidden="1">'[1]2'!#REF!</definedName>
    <definedName name="__123Graph_CChart2" localSheetId="17" hidden="1">'[1]2'!#REF!</definedName>
    <definedName name="__123Graph_CChart2" localSheetId="18" hidden="1">'[1]2'!#REF!</definedName>
    <definedName name="__123Graph_CChart2" localSheetId="19" hidden="1">'[1]2'!#REF!</definedName>
    <definedName name="__123Graph_CChart2" localSheetId="20" hidden="1">'[1]2'!#REF!</definedName>
    <definedName name="__123Graph_CChart2" localSheetId="21" hidden="1">'[1]2'!#REF!</definedName>
    <definedName name="__123Graph_CChart2" localSheetId="26" hidden="1">'[1]2'!#REF!</definedName>
    <definedName name="__123Graph_CChart2" localSheetId="29" hidden="1">'[1]2'!#REF!</definedName>
    <definedName name="__123Graph_CChart2" localSheetId="30" hidden="1">'[1]2'!#REF!</definedName>
    <definedName name="__123Graph_CChart2"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16" hidden="1">'[1]2'!#REF!</definedName>
    <definedName name="__123Graph_CChart3" localSheetId="17" hidden="1">'[1]2'!#REF!</definedName>
    <definedName name="__123Graph_CChart3" localSheetId="18" hidden="1">'[1]2'!#REF!</definedName>
    <definedName name="__123Graph_CChart3" localSheetId="19" hidden="1">'[1]2'!#REF!</definedName>
    <definedName name="__123Graph_CChart3" localSheetId="20" hidden="1">'[1]2'!#REF!</definedName>
    <definedName name="__123Graph_CChart3" localSheetId="21" hidden="1">'[1]2'!#REF!</definedName>
    <definedName name="__123Graph_CChart3" localSheetId="26" hidden="1">'[1]2'!#REF!</definedName>
    <definedName name="__123Graph_CChart3" localSheetId="29" hidden="1">'[1]2'!#REF!</definedName>
    <definedName name="__123Graph_CChart3" localSheetId="30" hidden="1">'[1]2'!#REF!</definedName>
    <definedName name="__123Graph_CChart3" hidden="1">'[1]2'!#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1" hidden="1">#REF!</definedName>
    <definedName name="__123Graph_CCONVERG1" localSheetId="26" hidden="1">#REF!</definedName>
    <definedName name="__123Graph_CCONVERG1" localSheetId="29" hidden="1">#REF!</definedName>
    <definedName name="__123Graph_CCONVERG1" localSheetId="30" hidden="1">#REF!</definedName>
    <definedName name="__123Graph_CCONVERG1" hidden="1">#REF!</definedName>
    <definedName name="__123Graph_CCURRENT" localSheetId="13" hidden="1">'[22]Dep fonct'!#REF!</definedName>
    <definedName name="__123Graph_CCURRENT" localSheetId="14" hidden="1">'[22]Dep fonct'!#REF!</definedName>
    <definedName name="__123Graph_CCURRENT" localSheetId="15" hidden="1">'[22]Dep fonct'!#REF!</definedName>
    <definedName name="__123Graph_CCURRENT" localSheetId="16" hidden="1">'[22]Dep fonct'!#REF!</definedName>
    <definedName name="__123Graph_CCURRENT" localSheetId="17" hidden="1">'[22]Dep fonct'!#REF!</definedName>
    <definedName name="__123Graph_CCURRENT" localSheetId="18" hidden="1">'[22]Dep fonct'!#REF!</definedName>
    <definedName name="__123Graph_CCURRENT" localSheetId="19" hidden="1">'[22]Dep fonct'!#REF!</definedName>
    <definedName name="__123Graph_CCURRENT" localSheetId="20" hidden="1">'[22]Dep fonct'!#REF!</definedName>
    <definedName name="__123Graph_CCURRENT" localSheetId="21" hidden="1">'[22]Dep fonct'!#REF!</definedName>
    <definedName name="__123Graph_CCURRENT" localSheetId="26" hidden="1">'[22]Dep fonct'!#REF!</definedName>
    <definedName name="__123Graph_CCURRENT" localSheetId="29" hidden="1">'[22]Dep fonct'!#REF!</definedName>
    <definedName name="__123Graph_CCURRENT" localSheetId="30" hidden="1">'[22]Dep fonct'!#REF!</definedName>
    <definedName name="__123Graph_CCURRENT" hidden="1">'[22]Dep fonct'!#REF!</definedName>
    <definedName name="__123Graph_CECTOT" localSheetId="13"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0" hidden="1">#REF!</definedName>
    <definedName name="__123Graph_CECTOT" localSheetId="21" hidden="1">#REF!</definedName>
    <definedName name="__123Graph_CECTOT" localSheetId="26" hidden="1">#REF!</definedName>
    <definedName name="__123Graph_CECTOT" localSheetId="29" hidden="1">#REF!</definedName>
    <definedName name="__123Graph_CECTOT" localSheetId="30" hidden="1">#REF!</definedName>
    <definedName name="__123Graph_CECTOT" hidden="1">#REF!</definedName>
    <definedName name="__123Graph_CFONDI" localSheetId="13" hidden="1">'[7]Сектор товаров'!#REF!</definedName>
    <definedName name="__123Graph_CFONDI" localSheetId="14" hidden="1">'[7]Сектор товаров'!#REF!</definedName>
    <definedName name="__123Graph_CFONDI" localSheetId="15" hidden="1">'[7]Сектор товаров'!#REF!</definedName>
    <definedName name="__123Graph_CFONDI" localSheetId="16" hidden="1">'[7]Сектор товаров'!#REF!</definedName>
    <definedName name="__123Graph_CFONDI" localSheetId="17" hidden="1">'[7]Сектор товаров'!#REF!</definedName>
    <definedName name="__123Graph_CFONDI" localSheetId="18" hidden="1">'[7]Сектор товаров'!#REF!</definedName>
    <definedName name="__123Graph_CFONDI" localSheetId="19" hidden="1">'[7]Сектор товаров'!#REF!</definedName>
    <definedName name="__123Graph_CFONDI" localSheetId="20" hidden="1">'[7]Сектор товаров'!#REF!</definedName>
    <definedName name="__123Graph_CFONDI" localSheetId="21" hidden="1">'[7]Сектор товаров'!#REF!</definedName>
    <definedName name="__123Graph_CFONDI" localSheetId="24" hidden="1">'[7]Сектор товаров'!#REF!</definedName>
    <definedName name="__123Graph_CFONDI" localSheetId="25" hidden="1">'[7]Сектор товаров'!#REF!</definedName>
    <definedName name="__123Graph_CFONDI" localSheetId="26" hidden="1">'[7]Сектор товаров'!#REF!</definedName>
    <definedName name="__123Graph_CFONDI" localSheetId="28" hidden="1">'[7]Сектор товаров'!#REF!</definedName>
    <definedName name="__123Graph_CFONDI" localSheetId="29" hidden="1">'[7]Сектор товаров'!#REF!</definedName>
    <definedName name="__123Graph_CFONDI" localSheetId="30"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3" hidden="1">'[8]Time series'!#REF!</definedName>
    <definedName name="__123Graph_CGRAPH41" localSheetId="14" hidden="1">'[8]Time series'!#REF!</definedName>
    <definedName name="__123Graph_CGRAPH41" localSheetId="15" hidden="1">'[8]Time series'!#REF!</definedName>
    <definedName name="__123Graph_CGRAPH41" localSheetId="16" hidden="1">'[8]Time series'!#REF!</definedName>
    <definedName name="__123Graph_CGRAPH41" localSheetId="17" hidden="1">'[8]Time series'!#REF!</definedName>
    <definedName name="__123Graph_CGRAPH41" localSheetId="18" hidden="1">'[8]Time series'!#REF!</definedName>
    <definedName name="__123Graph_CGRAPH41" localSheetId="19" hidden="1">'[8]Time series'!#REF!</definedName>
    <definedName name="__123Graph_CGRAPH41" localSheetId="20" hidden="1">'[8]Time series'!#REF!</definedName>
    <definedName name="__123Graph_CGRAPH41" localSheetId="21" hidden="1">'[8]Time series'!#REF!</definedName>
    <definedName name="__123Graph_CGRAPH41" localSheetId="26" hidden="1">'[8]Time series'!#REF!</definedName>
    <definedName name="__123Graph_CGRAPH41" localSheetId="29" hidden="1">'[8]Time series'!#REF!</definedName>
    <definedName name="__123Graph_CGRAPH41" localSheetId="30" hidden="1">'[8]Time series'!#REF!</definedName>
    <definedName name="__123Graph_CGRAPH41" hidden="1">'[8]Time series'!#REF!</definedName>
    <definedName name="__123Graph_CGRAPH44" localSheetId="13" hidden="1">'[8]Time series'!#REF!</definedName>
    <definedName name="__123Graph_CGRAPH44" localSheetId="14" hidden="1">'[8]Time series'!#REF!</definedName>
    <definedName name="__123Graph_CGRAPH44" localSheetId="15" hidden="1">'[8]Time series'!#REF!</definedName>
    <definedName name="__123Graph_CGRAPH44" localSheetId="16" hidden="1">'[8]Time series'!#REF!</definedName>
    <definedName name="__123Graph_CGRAPH44" localSheetId="17" hidden="1">'[8]Time series'!#REF!</definedName>
    <definedName name="__123Graph_CGRAPH44" localSheetId="18" hidden="1">'[8]Time series'!#REF!</definedName>
    <definedName name="__123Graph_CGRAPH44" localSheetId="19" hidden="1">'[8]Time series'!#REF!</definedName>
    <definedName name="__123Graph_CGRAPH44" localSheetId="20" hidden="1">'[8]Time series'!#REF!</definedName>
    <definedName name="__123Graph_CGRAPH44" localSheetId="21" hidden="1">'[8]Time series'!#REF!</definedName>
    <definedName name="__123Graph_CGRAPH44" localSheetId="26" hidden="1">'[8]Time series'!#REF!</definedName>
    <definedName name="__123Graph_CGRAPH44" localSheetId="29" hidden="1">'[8]Time series'!#REF!</definedName>
    <definedName name="__123Graph_CGRAPH44" localSheetId="30" hidden="1">'[8]Time series'!#REF!</definedName>
    <definedName name="__123Graph_CGRAPH44" hidden="1">'[8]Time series'!#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0" hidden="1">#REF!</definedName>
    <definedName name="__123Graph_CIMPORTS" localSheetId="21" hidden="1">#REF!</definedName>
    <definedName name="__123Graph_CIMPORTS" localSheetId="26" hidden="1">#REF!</definedName>
    <definedName name="__123Graph_CIMPORTS" localSheetId="29" hidden="1">#REF!</definedName>
    <definedName name="__123Graph_CIMPORTS" localSheetId="30" hidden="1">#REF!</definedName>
    <definedName name="__123Graph_CIMPORTS" hidden="1">#REF!</definedName>
    <definedName name="__123Graph_CMONEY" localSheetId="13" hidden="1">'[18]MonSurv-BC'!#REF!</definedName>
    <definedName name="__123Graph_CMONEY" localSheetId="14" hidden="1">'[18]MonSurv-BC'!#REF!</definedName>
    <definedName name="__123Graph_CMONEY" localSheetId="15" hidden="1">'[18]MonSurv-BC'!#REF!</definedName>
    <definedName name="__123Graph_CMONEY" localSheetId="16" hidden="1">'[18]MonSurv-BC'!#REF!</definedName>
    <definedName name="__123Graph_CMONEY" localSheetId="17" hidden="1">'[18]MonSurv-BC'!#REF!</definedName>
    <definedName name="__123Graph_CMONEY" localSheetId="18" hidden="1">'[18]MonSurv-BC'!#REF!</definedName>
    <definedName name="__123Graph_CMONEY" localSheetId="19" hidden="1">'[18]MonSurv-BC'!#REF!</definedName>
    <definedName name="__123Graph_CMONEY" localSheetId="20" hidden="1">'[18]MonSurv-BC'!#REF!</definedName>
    <definedName name="__123Graph_CMONEY" localSheetId="21" hidden="1">'[18]MonSurv-BC'!#REF!</definedName>
    <definedName name="__123Graph_CMONEY" localSheetId="26" hidden="1">'[18]MonSurv-BC'!#REF!</definedName>
    <definedName name="__123Graph_CMONEY" localSheetId="29" hidden="1">'[18]MonSurv-BC'!#REF!</definedName>
    <definedName name="__123Graph_CMONEY" localSheetId="30" hidden="1">'[18]MonSurv-BC'!#REF!</definedName>
    <definedName name="__123Graph_CMONEY" hidden="1">'[18]MonSurv-BC'!#REF!</definedName>
    <definedName name="__123Graph_CPERIA" localSheetId="13" hidden="1">'[8]Time series'!#REF!</definedName>
    <definedName name="__123Graph_CPERIA" localSheetId="14" hidden="1">'[8]Time series'!#REF!</definedName>
    <definedName name="__123Graph_CPERIA" localSheetId="15" hidden="1">'[8]Time series'!#REF!</definedName>
    <definedName name="__123Graph_CPERIA" localSheetId="16" hidden="1">'[8]Time series'!#REF!</definedName>
    <definedName name="__123Graph_CPERIA" localSheetId="17" hidden="1">'[8]Time series'!#REF!</definedName>
    <definedName name="__123Graph_CPERIA" localSheetId="18" hidden="1">'[8]Time series'!#REF!</definedName>
    <definedName name="__123Graph_CPERIA" localSheetId="19" hidden="1">'[8]Time series'!#REF!</definedName>
    <definedName name="__123Graph_CPERIA" localSheetId="20" hidden="1">'[8]Time series'!#REF!</definedName>
    <definedName name="__123Graph_CPERIA" localSheetId="21" hidden="1">'[8]Time series'!#REF!</definedName>
    <definedName name="__123Graph_CPERIA" localSheetId="26" hidden="1">'[8]Time series'!#REF!</definedName>
    <definedName name="__123Graph_CPERIA" localSheetId="29" hidden="1">'[8]Time series'!#REF!</definedName>
    <definedName name="__123Graph_CPERIA" localSheetId="30" hidden="1">'[8]Time series'!#REF!</definedName>
    <definedName name="__123Graph_CPERIA" hidden="1">'[8]Time series'!#REF!</definedName>
    <definedName name="__123Graph_CPERIB" localSheetId="13" hidden="1">'[8]Time series'!#REF!</definedName>
    <definedName name="__123Graph_CPERIB" localSheetId="14" hidden="1">'[8]Time series'!#REF!</definedName>
    <definedName name="__123Graph_CPERIB" localSheetId="15" hidden="1">'[8]Time series'!#REF!</definedName>
    <definedName name="__123Graph_CPERIB" localSheetId="16" hidden="1">'[8]Time series'!#REF!</definedName>
    <definedName name="__123Graph_CPERIB" localSheetId="17" hidden="1">'[8]Time series'!#REF!</definedName>
    <definedName name="__123Graph_CPERIB" localSheetId="18" hidden="1">'[8]Time series'!#REF!</definedName>
    <definedName name="__123Graph_CPERIB" localSheetId="19" hidden="1">'[8]Time series'!#REF!</definedName>
    <definedName name="__123Graph_CPERIB" localSheetId="20" hidden="1">'[8]Time series'!#REF!</definedName>
    <definedName name="__123Graph_CPERIB" localSheetId="21" hidden="1">'[8]Time series'!#REF!</definedName>
    <definedName name="__123Graph_CPERIB" localSheetId="26" hidden="1">'[8]Time series'!#REF!</definedName>
    <definedName name="__123Graph_CPERIB" localSheetId="29" hidden="1">'[8]Time series'!#REF!</definedName>
    <definedName name="__123Graph_CPERIB" localSheetId="30" hidden="1">'[8]Time series'!#REF!</definedName>
    <definedName name="__123Graph_CPERIB" hidden="1">'[8]Time series'!#REF!</definedName>
    <definedName name="__123Graph_CPRODABSC" localSheetId="13" hidden="1">'[8]Time series'!#REF!</definedName>
    <definedName name="__123Graph_CPRODABSC" localSheetId="14" hidden="1">'[8]Time series'!#REF!</definedName>
    <definedName name="__123Graph_CPRODABSC" localSheetId="15" hidden="1">'[8]Time series'!#REF!</definedName>
    <definedName name="__123Graph_CPRODABSC" localSheetId="16" hidden="1">'[8]Time series'!#REF!</definedName>
    <definedName name="__123Graph_CPRODABSC" localSheetId="17" hidden="1">'[8]Time series'!#REF!</definedName>
    <definedName name="__123Graph_CPRODABSC" localSheetId="18" hidden="1">'[8]Time series'!#REF!</definedName>
    <definedName name="__123Graph_CPRODABSC" localSheetId="19" hidden="1">'[8]Time series'!#REF!</definedName>
    <definedName name="__123Graph_CPRODABSC" localSheetId="20" hidden="1">'[8]Time series'!#REF!</definedName>
    <definedName name="__123Graph_CPRODABSC" localSheetId="21" hidden="1">'[8]Time series'!#REF!</definedName>
    <definedName name="__123Graph_CPRODABSC" localSheetId="26" hidden="1">'[8]Time series'!#REF!</definedName>
    <definedName name="__123Graph_CPRODABSC" localSheetId="29" hidden="1">'[8]Time series'!#REF!</definedName>
    <definedName name="__123Graph_CPRODABSC" localSheetId="30" hidden="1">'[8]Time series'!#REF!</definedName>
    <definedName name="__123Graph_CPRODABSC" hidden="1">'[8]Time series'!#REF!</definedName>
    <definedName name="__123Graph_CPRODTRE2" localSheetId="13" hidden="1">'[8]Time series'!#REF!</definedName>
    <definedName name="__123Graph_CPRODTRE2" localSheetId="14" hidden="1">'[8]Time series'!#REF!</definedName>
    <definedName name="__123Graph_CPRODTRE2" localSheetId="15" hidden="1">'[8]Time series'!#REF!</definedName>
    <definedName name="__123Graph_CPRODTRE2" localSheetId="16" hidden="1">'[8]Time series'!#REF!</definedName>
    <definedName name="__123Graph_CPRODTRE2" localSheetId="17" hidden="1">'[8]Time series'!#REF!</definedName>
    <definedName name="__123Graph_CPRODTRE2" localSheetId="18" hidden="1">'[8]Time series'!#REF!</definedName>
    <definedName name="__123Graph_CPRODTRE2" localSheetId="19" hidden="1">'[8]Time series'!#REF!</definedName>
    <definedName name="__123Graph_CPRODTRE2" localSheetId="20" hidden="1">'[8]Time series'!#REF!</definedName>
    <definedName name="__123Graph_CPRODTRE2" localSheetId="21" hidden="1">'[8]Time series'!#REF!</definedName>
    <definedName name="__123Graph_CPRODTRE2" localSheetId="26" hidden="1">'[8]Time series'!#REF!</definedName>
    <definedName name="__123Graph_CPRODTRE2" localSheetId="29" hidden="1">'[8]Time series'!#REF!</definedName>
    <definedName name="__123Graph_CPRODTRE2" localSheetId="30" hidden="1">'[8]Time series'!#REF!</definedName>
    <definedName name="__123Graph_CPRODTRE2" hidden="1">'[8]Time series'!#REF!</definedName>
    <definedName name="__123Graph_CPRODTREND" localSheetId="13" hidden="1">'[8]Time series'!#REF!</definedName>
    <definedName name="__123Graph_CPRODTREND" localSheetId="14" hidden="1">'[8]Time series'!#REF!</definedName>
    <definedName name="__123Graph_CPRODTREND" localSheetId="15" hidden="1">'[8]Time series'!#REF!</definedName>
    <definedName name="__123Graph_CPRODTREND" localSheetId="18" hidden="1">'[8]Time series'!#REF!</definedName>
    <definedName name="__123Graph_CPRODTREND" localSheetId="19" hidden="1">'[8]Time series'!#REF!</definedName>
    <definedName name="__123Graph_CPRODTREND" localSheetId="20" hidden="1">'[8]Time series'!#REF!</definedName>
    <definedName name="__123Graph_CPRODTREND" localSheetId="21" hidden="1">'[8]Time series'!#REF!</definedName>
    <definedName name="__123Graph_CPRODTREND" localSheetId="26" hidden="1">'[8]Time series'!#REF!</definedName>
    <definedName name="__123Graph_CPRODTREND" localSheetId="29" hidden="1">'[8]Time series'!#REF!</definedName>
    <definedName name="__123Graph_CPRODTREND" localSheetId="30" hidden="1">'[8]Time series'!#REF!</definedName>
    <definedName name="__123Graph_CPRODTREND" hidden="1">'[8]Time series'!#REF!</definedName>
    <definedName name="__123Graph_CREER" localSheetId="13" hidden="1">[15]ER!#REF!</definedName>
    <definedName name="__123Graph_CREER" localSheetId="14" hidden="1">[15]ER!#REF!</definedName>
    <definedName name="__123Graph_CREER" localSheetId="15" hidden="1">[15]ER!#REF!</definedName>
    <definedName name="__123Graph_CREER" localSheetId="18" hidden="1">[15]ER!#REF!</definedName>
    <definedName name="__123Graph_CREER" localSheetId="19" hidden="1">[15]ER!#REF!</definedName>
    <definedName name="__123Graph_CREER" localSheetId="20" hidden="1">[15]ER!#REF!</definedName>
    <definedName name="__123Graph_CREER" localSheetId="21" hidden="1">[15]ER!#REF!</definedName>
    <definedName name="__123Graph_CREER" localSheetId="26" hidden="1">[15]ER!#REF!</definedName>
    <definedName name="__123Graph_CREER" localSheetId="29" hidden="1">[15]ER!#REF!</definedName>
    <definedName name="__123Graph_CREER" localSheetId="30" hidden="1">[15]ER!#REF!</definedName>
    <definedName name="__123Graph_CREER" hidden="1">[15]ER!#REF!</definedName>
    <definedName name="__123Graph_CRESCOV" hidden="1">[17]fiscout!$I$146:$I$166</definedName>
    <definedName name="__123Graph_CRESERVES" localSheetId="13" hidden="1">[9]BOG!#REF!</definedName>
    <definedName name="__123Graph_CRESERVES" localSheetId="14" hidden="1">[9]BOG!#REF!</definedName>
    <definedName name="__123Graph_CRESERVES" localSheetId="15" hidden="1">[9]BOG!#REF!</definedName>
    <definedName name="__123Graph_CRESERVES" localSheetId="16" hidden="1">[9]BOG!#REF!</definedName>
    <definedName name="__123Graph_CRESERVES" localSheetId="17" hidden="1">[9]BOG!#REF!</definedName>
    <definedName name="__123Graph_CRESERVES" localSheetId="18" hidden="1">[9]BOG!#REF!</definedName>
    <definedName name="__123Graph_CRESERVES" localSheetId="19" hidden="1">[9]BOG!#REF!</definedName>
    <definedName name="__123Graph_CRESERVES" localSheetId="20" hidden="1">[9]BOG!#REF!</definedName>
    <definedName name="__123Graph_CRESERVES" localSheetId="21" hidden="1">[9]BOG!#REF!</definedName>
    <definedName name="__123Graph_CRESERVES" localSheetId="26" hidden="1">[9]BOG!#REF!</definedName>
    <definedName name="__123Graph_CRESERVES" localSheetId="29" hidden="1">[9]BOG!#REF!</definedName>
    <definedName name="__123Graph_CRESERVES" localSheetId="30" hidden="1">[9]BOG!#REF!</definedName>
    <definedName name="__123Graph_CRESERVES" hidden="1">[9]BOG!#REF!</definedName>
    <definedName name="__123Graph_CSEASON_CASH" localSheetId="13" hidden="1">'[18]MonSurv-BC'!#REF!</definedName>
    <definedName name="__123Graph_CSEASON_CASH" localSheetId="14" hidden="1">'[18]MonSurv-BC'!#REF!</definedName>
    <definedName name="__123Graph_CSEASON_CASH" localSheetId="15" hidden="1">'[18]MonSurv-BC'!#REF!</definedName>
    <definedName name="__123Graph_CSEASON_CASH" localSheetId="16" hidden="1">'[18]MonSurv-BC'!#REF!</definedName>
    <definedName name="__123Graph_CSEASON_CASH" localSheetId="17" hidden="1">'[18]MonSurv-BC'!#REF!</definedName>
    <definedName name="__123Graph_CSEASON_CASH" localSheetId="18" hidden="1">'[18]MonSurv-BC'!#REF!</definedName>
    <definedName name="__123Graph_CSEASON_CASH" localSheetId="19" hidden="1">'[18]MonSurv-BC'!#REF!</definedName>
    <definedName name="__123Graph_CSEASON_CASH" localSheetId="20" hidden="1">'[18]MonSurv-BC'!#REF!</definedName>
    <definedName name="__123Graph_CSEASON_CASH" localSheetId="21" hidden="1">'[18]MonSurv-BC'!#REF!</definedName>
    <definedName name="__123Graph_CSEASON_CASH" localSheetId="26" hidden="1">'[18]MonSurv-BC'!#REF!</definedName>
    <definedName name="__123Graph_CSEASON_CASH" localSheetId="29" hidden="1">'[18]MonSurv-BC'!#REF!</definedName>
    <definedName name="__123Graph_CSEASON_CASH" localSheetId="30" hidden="1">'[18]MonSurv-BC'!#REF!</definedName>
    <definedName name="__123Graph_CSEASON_CASH" hidden="1">'[18]MonSurv-BC'!#REF!</definedName>
    <definedName name="__123Graph_CSEASON_MONEY" localSheetId="13" hidden="1">'[18]MonSurv-BC'!#REF!</definedName>
    <definedName name="__123Graph_CSEASON_MONEY" localSheetId="14" hidden="1">'[18]MonSurv-BC'!#REF!</definedName>
    <definedName name="__123Graph_CSEASON_MONEY" localSheetId="15" hidden="1">'[18]MonSurv-BC'!#REF!</definedName>
    <definedName name="__123Graph_CSEASON_MONEY" localSheetId="16" hidden="1">'[18]MonSurv-BC'!#REF!</definedName>
    <definedName name="__123Graph_CSEASON_MONEY" localSheetId="17" hidden="1">'[18]MonSurv-BC'!#REF!</definedName>
    <definedName name="__123Graph_CSEASON_MONEY" localSheetId="18" hidden="1">'[18]MonSurv-BC'!#REF!</definedName>
    <definedName name="__123Graph_CSEASON_MONEY" localSheetId="19" hidden="1">'[18]MonSurv-BC'!#REF!</definedName>
    <definedName name="__123Graph_CSEASON_MONEY" localSheetId="20" hidden="1">'[18]MonSurv-BC'!#REF!</definedName>
    <definedName name="__123Graph_CSEASON_MONEY" localSheetId="21" hidden="1">'[18]MonSurv-BC'!#REF!</definedName>
    <definedName name="__123Graph_CSEASON_MONEY" localSheetId="26" hidden="1">'[18]MonSurv-BC'!#REF!</definedName>
    <definedName name="__123Graph_CSEASON_MONEY" localSheetId="29" hidden="1">'[18]MonSurv-BC'!#REF!</definedName>
    <definedName name="__123Graph_CSEASON_MONEY" localSheetId="30" hidden="1">'[18]MonSurv-BC'!#REF!</definedName>
    <definedName name="__123Graph_CSEASON_MONEY" hidden="1">'[18]MonSurv-BC'!#REF!</definedName>
    <definedName name="__123Graph_CSEASON_SIGHT" localSheetId="13" hidden="1">'[18]MonSurv-BC'!#REF!</definedName>
    <definedName name="__123Graph_CSEASON_SIGHT" localSheetId="14" hidden="1">'[18]MonSurv-BC'!#REF!</definedName>
    <definedName name="__123Graph_CSEASON_SIGHT" localSheetId="15" hidden="1">'[18]MonSurv-BC'!#REF!</definedName>
    <definedName name="__123Graph_CSEASON_SIGHT" localSheetId="16" hidden="1">'[18]MonSurv-BC'!#REF!</definedName>
    <definedName name="__123Graph_CSEASON_SIGHT" localSheetId="17" hidden="1">'[18]MonSurv-BC'!#REF!</definedName>
    <definedName name="__123Graph_CSEASON_SIGHT" localSheetId="18" hidden="1">'[18]MonSurv-BC'!#REF!</definedName>
    <definedName name="__123Graph_CSEASON_SIGHT" localSheetId="19" hidden="1">'[18]MonSurv-BC'!#REF!</definedName>
    <definedName name="__123Graph_CSEASON_SIGHT" localSheetId="20" hidden="1">'[18]MonSurv-BC'!#REF!</definedName>
    <definedName name="__123Graph_CSEASON_SIGHT" localSheetId="21" hidden="1">'[18]MonSurv-BC'!#REF!</definedName>
    <definedName name="__123Graph_CSEASON_SIGHT" localSheetId="26" hidden="1">'[18]MonSurv-BC'!#REF!</definedName>
    <definedName name="__123Graph_CSEASON_SIGHT" localSheetId="29" hidden="1">'[18]MonSurv-BC'!#REF!</definedName>
    <definedName name="__123Graph_CSEASON_SIGHT" localSheetId="30" hidden="1">'[18]MonSurv-BC'!#REF!</definedName>
    <definedName name="__123Graph_CSEASON_SIGHT" hidden="1">'[18]MonSurv-BC'!#REF!</definedName>
    <definedName name="__123Graph_CSEASON_TIME" localSheetId="13" hidden="1">'[18]MonSurv-BC'!#REF!</definedName>
    <definedName name="__123Graph_CSEASON_TIME" localSheetId="14" hidden="1">'[18]MonSurv-BC'!#REF!</definedName>
    <definedName name="__123Graph_CSEASON_TIME" localSheetId="15" hidden="1">'[18]MonSurv-BC'!#REF!</definedName>
    <definedName name="__123Graph_CSEASON_TIME" localSheetId="18" hidden="1">'[18]MonSurv-BC'!#REF!</definedName>
    <definedName name="__123Graph_CSEASON_TIME" localSheetId="19" hidden="1">'[18]MonSurv-BC'!#REF!</definedName>
    <definedName name="__123Graph_CSEASON_TIME" localSheetId="20" hidden="1">'[18]MonSurv-BC'!#REF!</definedName>
    <definedName name="__123Graph_CSEASON_TIME" localSheetId="21" hidden="1">'[18]MonSurv-BC'!#REF!</definedName>
    <definedName name="__123Graph_CSEASON_TIME" localSheetId="26" hidden="1">'[18]MonSurv-BC'!#REF!</definedName>
    <definedName name="__123Graph_CSEASON_TIME" localSheetId="29" hidden="1">'[18]MonSurv-BC'!#REF!</definedName>
    <definedName name="__123Graph_CSEASON_TIME" localSheetId="30" hidden="1">'[18]MonSurv-BC'!#REF!</definedName>
    <definedName name="__123Graph_CSEASON_TIME" hidden="1">'[18]MonSurv-BC'!#REF!</definedName>
    <definedName name="__123Graph_CTAX1" hidden="1">[13]TAX!$V$23:$X$23</definedName>
    <definedName name="__123Graph_CTRUD" localSheetId="16" hidden="1">'[7]Сектор товаров'!$AK$50:$AK$69</definedName>
    <definedName name="__123Graph_CTRUD" localSheetId="17" hidden="1">'[7]Сектор товаров'!$AK$50:$AK$69</definedName>
    <definedName name="__123Graph_CTRUD" hidden="1">'[7]Сектор товаров'!$AK$50:$AK$69</definedName>
    <definedName name="__123Graph_CUTRECHT" localSheetId="13" hidden="1">'[8]Time series'!#REF!</definedName>
    <definedName name="__123Graph_CUTRECHT" localSheetId="14" hidden="1">'[8]Time series'!#REF!</definedName>
    <definedName name="__123Graph_CUTRECHT" localSheetId="15" hidden="1">'[8]Time series'!#REF!</definedName>
    <definedName name="__123Graph_CUTRECHT" localSheetId="16" hidden="1">'[8]Time series'!#REF!</definedName>
    <definedName name="__123Graph_CUTRECHT" localSheetId="17" hidden="1">'[8]Time series'!#REF!</definedName>
    <definedName name="__123Graph_CUTRECHT" localSheetId="18" hidden="1">'[8]Time series'!#REF!</definedName>
    <definedName name="__123Graph_CUTRECHT" localSheetId="19" hidden="1">'[8]Time series'!#REF!</definedName>
    <definedName name="__123Graph_CUTRECHT" localSheetId="20" hidden="1">'[8]Time series'!#REF!</definedName>
    <definedName name="__123Graph_CUTRECHT" localSheetId="21" hidden="1">'[8]Time series'!#REF!</definedName>
    <definedName name="__123Graph_CUTRECHT" localSheetId="26" hidden="1">'[8]Time series'!#REF!</definedName>
    <definedName name="__123Graph_CUTRECHT" localSheetId="29" hidden="1">'[8]Time series'!#REF!</definedName>
    <definedName name="__123Graph_CUTRECHT" localSheetId="30" hidden="1">'[8]Time series'!#REF!</definedName>
    <definedName name="__123Graph_CUTRECHT" hidden="1">'[8]Time series'!#REF!</definedName>
    <definedName name="__123Graph_CXRATE" hidden="1">[20]data!$V$125:$V$243</definedName>
    <definedName name="__123Graph_D" localSheetId="13"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6" hidden="1">#REF!</definedName>
    <definedName name="__123Graph_D" localSheetId="29" hidden="1">#REF!</definedName>
    <definedName name="__123Graph_D" localSheetId="30" hidden="1">#REF!</definedName>
    <definedName name="__123Graph_D" hidden="1">#REF!</definedName>
    <definedName name="__123Graph_DBERLGRAP" localSheetId="13" hidden="1">'[8]Time series'!#REF!</definedName>
    <definedName name="__123Graph_DBERLGRAP" localSheetId="14" hidden="1">'[8]Time series'!#REF!</definedName>
    <definedName name="__123Graph_DBERLGRAP" localSheetId="15" hidden="1">'[8]Time series'!#REF!</definedName>
    <definedName name="__123Graph_DBERLGRAP" localSheetId="16" hidden="1">'[8]Time series'!#REF!</definedName>
    <definedName name="__123Graph_DBERLGRAP" localSheetId="17" hidden="1">'[8]Time series'!#REF!</definedName>
    <definedName name="__123Graph_DBERLGRAP" localSheetId="18" hidden="1">'[8]Time series'!#REF!</definedName>
    <definedName name="__123Graph_DBERLGRAP" localSheetId="19" hidden="1">'[8]Time series'!#REF!</definedName>
    <definedName name="__123Graph_DBERLGRAP" localSheetId="20" hidden="1">'[8]Time series'!#REF!</definedName>
    <definedName name="__123Graph_DBERLGRAP" localSheetId="21" hidden="1">'[8]Time series'!#REF!</definedName>
    <definedName name="__123Graph_DBERLGRAP" localSheetId="26" hidden="1">'[8]Time series'!#REF!</definedName>
    <definedName name="__123Graph_DBERLGRAP" localSheetId="29" hidden="1">'[8]Time series'!#REF!</definedName>
    <definedName name="__123Graph_DBERLGRAP" localSheetId="30" hidden="1">'[8]Time series'!#REF!</definedName>
    <definedName name="__123Graph_DBERLGRAP" hidden="1">'[8]Time series'!#REF!</definedName>
    <definedName name="__123Graph_DCATCH1" localSheetId="13" hidden="1">'[8]Time series'!#REF!</definedName>
    <definedName name="__123Graph_DCATCH1" localSheetId="14" hidden="1">'[8]Time series'!#REF!</definedName>
    <definedName name="__123Graph_DCATCH1" localSheetId="15" hidden="1">'[8]Time series'!#REF!</definedName>
    <definedName name="__123Graph_DCATCH1" localSheetId="16" hidden="1">'[8]Time series'!#REF!</definedName>
    <definedName name="__123Graph_DCATCH1" localSheetId="17" hidden="1">'[8]Time series'!#REF!</definedName>
    <definedName name="__123Graph_DCATCH1" localSheetId="18" hidden="1">'[8]Time series'!#REF!</definedName>
    <definedName name="__123Graph_DCATCH1" localSheetId="19" hidden="1">'[8]Time series'!#REF!</definedName>
    <definedName name="__123Graph_DCATCH1" localSheetId="20" hidden="1">'[8]Time series'!#REF!</definedName>
    <definedName name="__123Graph_DCATCH1" localSheetId="21" hidden="1">'[8]Time series'!#REF!</definedName>
    <definedName name="__123Graph_DCATCH1" localSheetId="26" hidden="1">'[8]Time series'!#REF!</definedName>
    <definedName name="__123Graph_DCATCH1" localSheetId="29" hidden="1">'[8]Time series'!#REF!</definedName>
    <definedName name="__123Graph_DCATCH1" localSheetId="30" hidden="1">'[8]Time series'!#REF!</definedName>
    <definedName name="__123Graph_DCATCH1" hidden="1">'[8]Time series'!#REF!</definedName>
    <definedName name="__123Graph_DChart1" localSheetId="13" hidden="1">'[1]2'!#REF!</definedName>
    <definedName name="__123Graph_DChart1" localSheetId="14" hidden="1">'[1]2'!#REF!</definedName>
    <definedName name="__123Graph_DChart1" localSheetId="15" hidden="1">'[1]2'!#REF!</definedName>
    <definedName name="__123Graph_DChart1" localSheetId="18" hidden="1">'[1]2'!#REF!</definedName>
    <definedName name="__123Graph_DChart1" localSheetId="19" hidden="1">'[1]2'!#REF!</definedName>
    <definedName name="__123Graph_DChart1" localSheetId="20" hidden="1">'[1]2'!#REF!</definedName>
    <definedName name="__123Graph_DChart1" localSheetId="21" hidden="1">'[1]2'!#REF!</definedName>
    <definedName name="__123Graph_DChart1" localSheetId="26" hidden="1">'[1]2'!#REF!</definedName>
    <definedName name="__123Graph_DChart1" localSheetId="29" hidden="1">'[1]2'!#REF!</definedName>
    <definedName name="__123Graph_DChart1" localSheetId="30" hidden="1">'[1]2'!#REF!</definedName>
    <definedName name="__123Graph_DChart1" hidden="1">'[1]2'!#REF!</definedName>
    <definedName name="__123Graph_DChart2" localSheetId="13" hidden="1">'[1]2'!#REF!</definedName>
    <definedName name="__123Graph_DChart2" localSheetId="14" hidden="1">'[1]2'!#REF!</definedName>
    <definedName name="__123Graph_DChart2" localSheetId="15" hidden="1">'[1]2'!#REF!</definedName>
    <definedName name="__123Graph_DChart2" localSheetId="18" hidden="1">'[1]2'!#REF!</definedName>
    <definedName name="__123Graph_DChart2" localSheetId="19" hidden="1">'[1]2'!#REF!</definedName>
    <definedName name="__123Graph_DChart2" localSheetId="20" hidden="1">'[1]2'!#REF!</definedName>
    <definedName name="__123Graph_DChart2" localSheetId="21" hidden="1">'[1]2'!#REF!</definedName>
    <definedName name="__123Graph_DChart2" localSheetId="26" hidden="1">'[1]2'!#REF!</definedName>
    <definedName name="__123Graph_DChart2" localSheetId="29" hidden="1">'[1]2'!#REF!</definedName>
    <definedName name="__123Graph_DChart2" localSheetId="30" hidden="1">'[1]2'!#REF!</definedName>
    <definedName name="__123Graph_DChart2" hidden="1">'[1]2'!#REF!</definedName>
    <definedName name="__123Graph_DChart3" localSheetId="13" hidden="1">'[1]2'!#REF!</definedName>
    <definedName name="__123Graph_DChart3" localSheetId="14" hidden="1">'[1]2'!#REF!</definedName>
    <definedName name="__123Graph_DChart3" localSheetId="15" hidden="1">'[1]2'!#REF!</definedName>
    <definedName name="__123Graph_DChart3" localSheetId="18" hidden="1">'[1]2'!#REF!</definedName>
    <definedName name="__123Graph_DChart3" localSheetId="19" hidden="1">'[1]2'!#REF!</definedName>
    <definedName name="__123Graph_DChart3" localSheetId="20" hidden="1">'[1]2'!#REF!</definedName>
    <definedName name="__123Graph_DChart3" localSheetId="21" hidden="1">'[1]2'!#REF!</definedName>
    <definedName name="__123Graph_DChart3" localSheetId="26" hidden="1">'[1]2'!#REF!</definedName>
    <definedName name="__123Graph_DChart3" localSheetId="29" hidden="1">'[1]2'!#REF!</definedName>
    <definedName name="__123Graph_DChart3" localSheetId="30" hidden="1">'[1]2'!#REF!</definedName>
    <definedName name="__123Graph_DChart3" hidden="1">'[1]2'!#REF!</definedName>
    <definedName name="__123Graph_DCONVERG1" localSheetId="13" hidden="1">'[8]Time series'!#REF!</definedName>
    <definedName name="__123Graph_DCONVERG1" localSheetId="14" hidden="1">'[8]Time series'!#REF!</definedName>
    <definedName name="__123Graph_DCONVERG1" localSheetId="15" hidden="1">'[8]Time series'!#REF!</definedName>
    <definedName name="__123Graph_DCONVERG1" localSheetId="18" hidden="1">'[8]Time series'!#REF!</definedName>
    <definedName name="__123Graph_DCONVERG1" localSheetId="19" hidden="1">'[8]Time series'!#REF!</definedName>
    <definedName name="__123Graph_DCONVERG1" localSheetId="20" hidden="1">'[8]Time series'!#REF!</definedName>
    <definedName name="__123Graph_DCONVERG1" localSheetId="21" hidden="1">'[8]Time series'!#REF!</definedName>
    <definedName name="__123Graph_DCONVERG1" localSheetId="26" hidden="1">'[8]Time series'!#REF!</definedName>
    <definedName name="__123Graph_DCONVERG1" localSheetId="29" hidden="1">'[8]Time series'!#REF!</definedName>
    <definedName name="__123Graph_DCONVERG1" localSheetId="30" hidden="1">'[8]Time series'!#REF!</definedName>
    <definedName name="__123Graph_DCONVERG1" hidden="1">'[8]Time series'!#REF!</definedName>
    <definedName name="__123Graph_DCPI" localSheetId="13" hidden="1">[19]CPI!#REF!</definedName>
    <definedName name="__123Graph_DCPI" localSheetId="14" hidden="1">[19]CPI!#REF!</definedName>
    <definedName name="__123Graph_DCPI" localSheetId="15" hidden="1">[19]CPI!#REF!</definedName>
    <definedName name="__123Graph_DCPI" localSheetId="18" hidden="1">[19]CPI!#REF!</definedName>
    <definedName name="__123Graph_DCPI" localSheetId="19" hidden="1">[19]CPI!#REF!</definedName>
    <definedName name="__123Graph_DCPI" localSheetId="20" hidden="1">[19]CPI!#REF!</definedName>
    <definedName name="__123Graph_DCPI" localSheetId="21" hidden="1">[19]CPI!#REF!</definedName>
    <definedName name="__123Graph_DCPI" localSheetId="26" hidden="1">[19]CPI!#REF!</definedName>
    <definedName name="__123Graph_DCPI" localSheetId="29" hidden="1">[19]CPI!#REF!</definedName>
    <definedName name="__123Graph_DCPI" localSheetId="30" hidden="1">[19]CPI!#REF!</definedName>
    <definedName name="__123Graph_DCPI" hidden="1">[19]CPI!#REF!</definedName>
    <definedName name="__123Graph_DCURRENT" localSheetId="13" hidden="1">'[22]Dep fonct'!#REF!</definedName>
    <definedName name="__123Graph_DCURRENT" localSheetId="14" hidden="1">'[22]Dep fonct'!#REF!</definedName>
    <definedName name="__123Graph_DCURRENT" localSheetId="15" hidden="1">'[22]Dep fonct'!#REF!</definedName>
    <definedName name="__123Graph_DCURRENT" localSheetId="18" hidden="1">'[22]Dep fonct'!#REF!</definedName>
    <definedName name="__123Graph_DCURRENT" localSheetId="19" hidden="1">'[22]Dep fonct'!#REF!</definedName>
    <definedName name="__123Graph_DCURRENT" localSheetId="20" hidden="1">'[22]Dep fonct'!#REF!</definedName>
    <definedName name="__123Graph_DCURRENT" localSheetId="21" hidden="1">'[22]Dep fonct'!#REF!</definedName>
    <definedName name="__123Graph_DCURRENT" localSheetId="26" hidden="1">'[22]Dep fonct'!#REF!</definedName>
    <definedName name="__123Graph_DCURRENT" localSheetId="29" hidden="1">'[22]Dep fonct'!#REF!</definedName>
    <definedName name="__123Graph_DCURRENT" localSheetId="30" hidden="1">'[22]Dep fonct'!#REF!</definedName>
    <definedName name="__123Graph_DCURRENT" hidden="1">'[22]Dep fonct'!#REF!</definedName>
    <definedName name="__123Graph_DECTOT" localSheetId="13"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0" hidden="1">#REF!</definedName>
    <definedName name="__123Graph_DECTOT" localSheetId="21" hidden="1">#REF!</definedName>
    <definedName name="__123Graph_DECTOT" localSheetId="26" hidden="1">#REF!</definedName>
    <definedName name="__123Graph_DECTOT" localSheetId="29" hidden="1">#REF!</definedName>
    <definedName name="__123Graph_DECTOT" localSheetId="30" hidden="1">#REF!</definedName>
    <definedName name="__123Graph_DECTOT" hidden="1">#REF!</definedName>
    <definedName name="__123Graph_DGRAPH1" hidden="1">[14]T17_T18_MSURC!$E$835:$I$835</definedName>
    <definedName name="__123Graph_DGRAPH41" localSheetId="13" hidden="1">'[8]Time series'!#REF!</definedName>
    <definedName name="__123Graph_DGRAPH41" localSheetId="14" hidden="1">'[8]Time series'!#REF!</definedName>
    <definedName name="__123Graph_DGRAPH41" localSheetId="15" hidden="1">'[8]Time series'!#REF!</definedName>
    <definedName name="__123Graph_DGRAPH41" localSheetId="16" hidden="1">'[8]Time series'!#REF!</definedName>
    <definedName name="__123Graph_DGRAPH41" localSheetId="17" hidden="1">'[8]Time series'!#REF!</definedName>
    <definedName name="__123Graph_DGRAPH41" localSheetId="18" hidden="1">'[8]Time series'!#REF!</definedName>
    <definedName name="__123Graph_DGRAPH41" localSheetId="19" hidden="1">'[8]Time series'!#REF!</definedName>
    <definedName name="__123Graph_DGRAPH41" localSheetId="20" hidden="1">'[8]Time series'!#REF!</definedName>
    <definedName name="__123Graph_DGRAPH41" localSheetId="21" hidden="1">'[8]Time series'!#REF!</definedName>
    <definedName name="__123Graph_DGRAPH41" localSheetId="26" hidden="1">'[8]Time series'!#REF!</definedName>
    <definedName name="__123Graph_DGRAPH41" localSheetId="29" hidden="1">'[8]Time series'!#REF!</definedName>
    <definedName name="__123Graph_DGRAPH41" localSheetId="30" hidden="1">'[8]Time series'!#REF!</definedName>
    <definedName name="__123Graph_DGRAPH41" hidden="1">'[8]Time series'!#REF!</definedName>
    <definedName name="__123Graph_DPERIA" localSheetId="13" hidden="1">'[8]Time series'!#REF!</definedName>
    <definedName name="__123Graph_DPERIA" localSheetId="14" hidden="1">'[8]Time series'!#REF!</definedName>
    <definedName name="__123Graph_DPERIA" localSheetId="15" hidden="1">'[8]Time series'!#REF!</definedName>
    <definedName name="__123Graph_DPERIA" localSheetId="16" hidden="1">'[8]Time series'!#REF!</definedName>
    <definedName name="__123Graph_DPERIA" localSheetId="17" hidden="1">'[8]Time series'!#REF!</definedName>
    <definedName name="__123Graph_DPERIA" localSheetId="18" hidden="1">'[8]Time series'!#REF!</definedName>
    <definedName name="__123Graph_DPERIA" localSheetId="19" hidden="1">'[8]Time series'!#REF!</definedName>
    <definedName name="__123Graph_DPERIA" localSheetId="20" hidden="1">'[8]Time series'!#REF!</definedName>
    <definedName name="__123Graph_DPERIA" localSheetId="21" hidden="1">'[8]Time series'!#REF!</definedName>
    <definedName name="__123Graph_DPERIA" localSheetId="26" hidden="1">'[8]Time series'!#REF!</definedName>
    <definedName name="__123Graph_DPERIA" localSheetId="29" hidden="1">'[8]Time series'!#REF!</definedName>
    <definedName name="__123Graph_DPERIA" localSheetId="30" hidden="1">'[8]Time series'!#REF!</definedName>
    <definedName name="__123Graph_DPERIA" hidden="1">'[8]Time series'!#REF!</definedName>
    <definedName name="__123Graph_DPERIB" localSheetId="13" hidden="1">'[8]Time series'!#REF!</definedName>
    <definedName name="__123Graph_DPERIB" localSheetId="14" hidden="1">'[8]Time series'!#REF!</definedName>
    <definedName name="__123Graph_DPERIB" localSheetId="15" hidden="1">'[8]Time series'!#REF!</definedName>
    <definedName name="__123Graph_DPERIB" localSheetId="16" hidden="1">'[8]Time series'!#REF!</definedName>
    <definedName name="__123Graph_DPERIB" localSheetId="17" hidden="1">'[8]Time series'!#REF!</definedName>
    <definedName name="__123Graph_DPERIB" localSheetId="18" hidden="1">'[8]Time series'!#REF!</definedName>
    <definedName name="__123Graph_DPERIB" localSheetId="19" hidden="1">'[8]Time series'!#REF!</definedName>
    <definedName name="__123Graph_DPERIB" localSheetId="20" hidden="1">'[8]Time series'!#REF!</definedName>
    <definedName name="__123Graph_DPERIB" localSheetId="21" hidden="1">'[8]Time series'!#REF!</definedName>
    <definedName name="__123Graph_DPERIB" localSheetId="26" hidden="1">'[8]Time series'!#REF!</definedName>
    <definedName name="__123Graph_DPERIB" localSheetId="29" hidden="1">'[8]Time series'!#REF!</definedName>
    <definedName name="__123Graph_DPERIB" localSheetId="30" hidden="1">'[8]Time series'!#REF!</definedName>
    <definedName name="__123Graph_DPERIB" hidden="1">'[8]Time series'!#REF!</definedName>
    <definedName name="__123Graph_DPRODABSC" localSheetId="13" hidden="1">'[8]Time series'!#REF!</definedName>
    <definedName name="__123Graph_DPRODABSC" localSheetId="14" hidden="1">'[8]Time series'!#REF!</definedName>
    <definedName name="__123Graph_DPRODABSC" localSheetId="15" hidden="1">'[8]Time series'!#REF!</definedName>
    <definedName name="__123Graph_DPRODABSC" localSheetId="16" hidden="1">'[8]Time series'!#REF!</definedName>
    <definedName name="__123Graph_DPRODABSC" localSheetId="17" hidden="1">'[8]Time series'!#REF!</definedName>
    <definedName name="__123Graph_DPRODABSC" localSheetId="18" hidden="1">'[8]Time series'!#REF!</definedName>
    <definedName name="__123Graph_DPRODABSC" localSheetId="19" hidden="1">'[8]Time series'!#REF!</definedName>
    <definedName name="__123Graph_DPRODABSC" localSheetId="20" hidden="1">'[8]Time series'!#REF!</definedName>
    <definedName name="__123Graph_DPRODABSC" localSheetId="21" hidden="1">'[8]Time series'!#REF!</definedName>
    <definedName name="__123Graph_DPRODABSC" localSheetId="26" hidden="1">'[8]Time series'!#REF!</definedName>
    <definedName name="__123Graph_DPRODABSC" localSheetId="29" hidden="1">'[8]Time series'!#REF!</definedName>
    <definedName name="__123Graph_DPRODABSC" localSheetId="30" hidden="1">'[8]Time series'!#REF!</definedName>
    <definedName name="__123Graph_DPRODABSC" hidden="1">'[8]Time series'!#REF!</definedName>
    <definedName name="__123Graph_DSEASON_MONEY" localSheetId="13" hidden="1">'[18]MonSurv-BC'!#REF!</definedName>
    <definedName name="__123Graph_DSEASON_MONEY" localSheetId="14" hidden="1">'[18]MonSurv-BC'!#REF!</definedName>
    <definedName name="__123Graph_DSEASON_MONEY" localSheetId="15" hidden="1">'[18]MonSurv-BC'!#REF!</definedName>
    <definedName name="__123Graph_DSEASON_MONEY" localSheetId="16" hidden="1">'[18]MonSurv-BC'!#REF!</definedName>
    <definedName name="__123Graph_DSEASON_MONEY" localSheetId="17" hidden="1">'[18]MonSurv-BC'!#REF!</definedName>
    <definedName name="__123Graph_DSEASON_MONEY" localSheetId="18" hidden="1">'[18]MonSurv-BC'!#REF!</definedName>
    <definedName name="__123Graph_DSEASON_MONEY" localSheetId="19" hidden="1">'[18]MonSurv-BC'!#REF!</definedName>
    <definedName name="__123Graph_DSEASON_MONEY" localSheetId="20" hidden="1">'[18]MonSurv-BC'!#REF!</definedName>
    <definedName name="__123Graph_DSEASON_MONEY" localSheetId="21" hidden="1">'[18]MonSurv-BC'!#REF!</definedName>
    <definedName name="__123Graph_DSEASON_MONEY" localSheetId="26" hidden="1">'[18]MonSurv-BC'!#REF!</definedName>
    <definedName name="__123Graph_DSEASON_MONEY" localSheetId="29" hidden="1">'[18]MonSurv-BC'!#REF!</definedName>
    <definedName name="__123Graph_DSEASON_MONEY" localSheetId="30" hidden="1">'[18]MonSurv-BC'!#REF!</definedName>
    <definedName name="__123Graph_DSEASON_MONEY" hidden="1">'[18]MonSurv-BC'!#REF!</definedName>
    <definedName name="__123Graph_DSEASON_SIGHT" localSheetId="13" hidden="1">'[18]MonSurv-BC'!#REF!</definedName>
    <definedName name="__123Graph_DSEASON_SIGHT" localSheetId="14" hidden="1">'[18]MonSurv-BC'!#REF!</definedName>
    <definedName name="__123Graph_DSEASON_SIGHT" localSheetId="15" hidden="1">'[18]MonSurv-BC'!#REF!</definedName>
    <definedName name="__123Graph_DSEASON_SIGHT" localSheetId="18" hidden="1">'[18]MonSurv-BC'!#REF!</definedName>
    <definedName name="__123Graph_DSEASON_SIGHT" localSheetId="19" hidden="1">'[18]MonSurv-BC'!#REF!</definedName>
    <definedName name="__123Graph_DSEASON_SIGHT" localSheetId="20" hidden="1">'[18]MonSurv-BC'!#REF!</definedName>
    <definedName name="__123Graph_DSEASON_SIGHT" localSheetId="21" hidden="1">'[18]MonSurv-BC'!#REF!</definedName>
    <definedName name="__123Graph_DSEASON_SIGHT" localSheetId="26" hidden="1">'[18]MonSurv-BC'!#REF!</definedName>
    <definedName name="__123Graph_DSEASON_SIGHT" localSheetId="29" hidden="1">'[18]MonSurv-BC'!#REF!</definedName>
    <definedName name="__123Graph_DSEASON_SIGHT" localSheetId="30" hidden="1">'[18]MonSurv-BC'!#REF!</definedName>
    <definedName name="__123Graph_DSEASON_SIGHT" hidden="1">'[18]MonSurv-BC'!#REF!</definedName>
    <definedName name="__123Graph_DSEASON_TIME" localSheetId="13" hidden="1">'[18]MonSurv-BC'!#REF!</definedName>
    <definedName name="__123Graph_DSEASON_TIME" localSheetId="14" hidden="1">'[18]MonSurv-BC'!#REF!</definedName>
    <definedName name="__123Graph_DSEASON_TIME" localSheetId="15" hidden="1">'[18]MonSurv-BC'!#REF!</definedName>
    <definedName name="__123Graph_DSEASON_TIME" localSheetId="18" hidden="1">'[18]MonSurv-BC'!#REF!</definedName>
    <definedName name="__123Graph_DSEASON_TIME" localSheetId="19" hidden="1">'[18]MonSurv-BC'!#REF!</definedName>
    <definedName name="__123Graph_DSEASON_TIME" localSheetId="20" hidden="1">'[18]MonSurv-BC'!#REF!</definedName>
    <definedName name="__123Graph_DSEASON_TIME" localSheetId="21" hidden="1">'[18]MonSurv-BC'!#REF!</definedName>
    <definedName name="__123Graph_DSEASON_TIME" localSheetId="26" hidden="1">'[18]MonSurv-BC'!#REF!</definedName>
    <definedName name="__123Graph_DSEASON_TIME" localSheetId="29" hidden="1">'[18]MonSurv-BC'!#REF!</definedName>
    <definedName name="__123Graph_DSEASON_TIME" localSheetId="30" hidden="1">'[18]MonSurv-BC'!#REF!</definedName>
    <definedName name="__123Graph_DSEASON_TIME" hidden="1">'[18]MonSurv-BC'!#REF!</definedName>
    <definedName name="__123Graph_DTAX1" hidden="1">[13]TAX!$V$24:$X$24</definedName>
    <definedName name="__123Graph_DTRADECPI" localSheetId="13" hidden="1">[19]CPI!#REF!</definedName>
    <definedName name="__123Graph_DTRADECPI" localSheetId="14" hidden="1">[19]CPI!#REF!</definedName>
    <definedName name="__123Graph_DTRADECPI" localSheetId="15" hidden="1">[19]CPI!#REF!</definedName>
    <definedName name="__123Graph_DTRADECPI" localSheetId="16" hidden="1">[19]CPI!#REF!</definedName>
    <definedName name="__123Graph_DTRADECPI" localSheetId="17" hidden="1">[19]CPI!#REF!</definedName>
    <definedName name="__123Graph_DTRADECPI" localSheetId="18" hidden="1">[19]CPI!#REF!</definedName>
    <definedName name="__123Graph_DTRADECPI" localSheetId="19" hidden="1">[19]CPI!#REF!</definedName>
    <definedName name="__123Graph_DTRADECPI" localSheetId="20" hidden="1">[19]CPI!#REF!</definedName>
    <definedName name="__123Graph_DTRADECPI" localSheetId="21" hidden="1">[19]CPI!#REF!</definedName>
    <definedName name="__123Graph_DTRADECPI" localSheetId="26" hidden="1">[19]CPI!#REF!</definedName>
    <definedName name="__123Graph_DTRADECPI" localSheetId="29" hidden="1">[19]CPI!#REF!</definedName>
    <definedName name="__123Graph_DTRADECPI" localSheetId="30" hidden="1">[19]CPI!#REF!</definedName>
    <definedName name="__123Graph_DTRADECPI" hidden="1">[19]CPI!#REF!</definedName>
    <definedName name="__123Graph_DUTRECHT" localSheetId="13" hidden="1">'[8]Time series'!#REF!</definedName>
    <definedName name="__123Graph_DUTRECHT" localSheetId="14" hidden="1">'[8]Time series'!#REF!</definedName>
    <definedName name="__123Graph_DUTRECHT" localSheetId="15" hidden="1">'[8]Time series'!#REF!</definedName>
    <definedName name="__123Graph_DUTRECHT" localSheetId="16" hidden="1">'[8]Time series'!#REF!</definedName>
    <definedName name="__123Graph_DUTRECHT" localSheetId="17" hidden="1">'[8]Time series'!#REF!</definedName>
    <definedName name="__123Graph_DUTRECHT" localSheetId="18" hidden="1">'[8]Time series'!#REF!</definedName>
    <definedName name="__123Graph_DUTRECHT" localSheetId="19" hidden="1">'[8]Time series'!#REF!</definedName>
    <definedName name="__123Graph_DUTRECHT" localSheetId="20" hidden="1">'[8]Time series'!#REF!</definedName>
    <definedName name="__123Graph_DUTRECHT" localSheetId="21" hidden="1">'[8]Time series'!#REF!</definedName>
    <definedName name="__123Graph_DUTRECHT" localSheetId="26" hidden="1">'[8]Time series'!#REF!</definedName>
    <definedName name="__123Graph_DUTRECHT" localSheetId="29" hidden="1">'[8]Time series'!#REF!</definedName>
    <definedName name="__123Graph_DUTRECHT" localSheetId="30" hidden="1">'[8]Time series'!#REF!</definedName>
    <definedName name="__123Graph_DUTRECHT" hidden="1">'[8]Time series'!#REF!</definedName>
    <definedName name="__123Graph_E" hidden="1">[13]TAX!$V$26:$X$26</definedName>
    <definedName name="__123Graph_EBERLGRAP" localSheetId="13" hidden="1">'[8]Time series'!#REF!</definedName>
    <definedName name="__123Graph_EBERLGRAP" localSheetId="14" hidden="1">'[8]Time series'!#REF!</definedName>
    <definedName name="__123Graph_EBERLGRAP" localSheetId="15" hidden="1">'[8]Time series'!#REF!</definedName>
    <definedName name="__123Graph_EBERLGRAP" localSheetId="16" hidden="1">'[8]Time series'!#REF!</definedName>
    <definedName name="__123Graph_EBERLGRAP" localSheetId="17" hidden="1">'[8]Time series'!#REF!</definedName>
    <definedName name="__123Graph_EBERLGRAP" localSheetId="18" hidden="1">'[8]Time series'!#REF!</definedName>
    <definedName name="__123Graph_EBERLGRAP" localSheetId="19" hidden="1">'[8]Time series'!#REF!</definedName>
    <definedName name="__123Graph_EBERLGRAP" localSheetId="20" hidden="1">'[8]Time series'!#REF!</definedName>
    <definedName name="__123Graph_EBERLGRAP" localSheetId="21" hidden="1">'[8]Time series'!#REF!</definedName>
    <definedName name="__123Graph_EBERLGRAP" localSheetId="26" hidden="1">'[8]Time series'!#REF!</definedName>
    <definedName name="__123Graph_EBERLGRAP" localSheetId="29" hidden="1">'[8]Time series'!#REF!</definedName>
    <definedName name="__123Graph_EBERLGRAP" localSheetId="30" hidden="1">'[8]Time series'!#REF!</definedName>
    <definedName name="__123Graph_EBERLGRAP" hidden="1">'[8]Time series'!#REF!</definedName>
    <definedName name="__123Graph_ECATCH1" localSheetId="13"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0" hidden="1">#REF!</definedName>
    <definedName name="__123Graph_ECATCH1" localSheetId="21" hidden="1">#REF!</definedName>
    <definedName name="__123Graph_ECATCH1" localSheetId="26" hidden="1">#REF!</definedName>
    <definedName name="__123Graph_ECATCH1" localSheetId="29" hidden="1">#REF!</definedName>
    <definedName name="__123Graph_ECATCH1" localSheetId="30" hidden="1">#REF!</definedName>
    <definedName name="__123Graph_ECATCH1" hidden="1">#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19" hidden="1">'[1]2'!#REF!</definedName>
    <definedName name="__123Graph_EChart1" localSheetId="20" hidden="1">'[1]2'!#REF!</definedName>
    <definedName name="__123Graph_EChart1" localSheetId="21" hidden="1">'[1]2'!#REF!</definedName>
    <definedName name="__123Graph_EChart1" localSheetId="26" hidden="1">'[1]2'!#REF!</definedName>
    <definedName name="__123Graph_EChart1" localSheetId="29" hidden="1">'[1]2'!#REF!</definedName>
    <definedName name="__123Graph_EChart1" localSheetId="30" hidden="1">'[1]2'!#REF!</definedName>
    <definedName name="__123Graph_EChart1"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16" hidden="1">'[1]2'!#REF!</definedName>
    <definedName name="__123Graph_EChart2" localSheetId="17" hidden="1">'[1]2'!#REF!</definedName>
    <definedName name="__123Graph_EChart2" localSheetId="18" hidden="1">'[1]2'!#REF!</definedName>
    <definedName name="__123Graph_EChart2" localSheetId="19" hidden="1">'[1]2'!#REF!</definedName>
    <definedName name="__123Graph_EChart2" localSheetId="20" hidden="1">'[1]2'!#REF!</definedName>
    <definedName name="__123Graph_EChart2" localSheetId="21" hidden="1">'[1]2'!#REF!</definedName>
    <definedName name="__123Graph_EChart2" localSheetId="26" hidden="1">'[1]2'!#REF!</definedName>
    <definedName name="__123Graph_EChart2" localSheetId="29" hidden="1">'[1]2'!#REF!</definedName>
    <definedName name="__123Graph_EChart2" localSheetId="30" hidden="1">'[1]2'!#REF!</definedName>
    <definedName name="__123Graph_EChart2"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16" hidden="1">'[1]2'!#REF!</definedName>
    <definedName name="__123Graph_EChart3" localSheetId="17" hidden="1">'[1]2'!#REF!</definedName>
    <definedName name="__123Graph_EChart3" localSheetId="18" hidden="1">'[1]2'!#REF!</definedName>
    <definedName name="__123Graph_EChart3" localSheetId="19" hidden="1">'[1]2'!#REF!</definedName>
    <definedName name="__123Graph_EChart3" localSheetId="20" hidden="1">'[1]2'!#REF!</definedName>
    <definedName name="__123Graph_EChart3" localSheetId="21" hidden="1">'[1]2'!#REF!</definedName>
    <definedName name="__123Graph_EChart3" localSheetId="26" hidden="1">'[1]2'!#REF!</definedName>
    <definedName name="__123Graph_EChart3" localSheetId="29" hidden="1">'[1]2'!#REF!</definedName>
    <definedName name="__123Graph_EChart3" localSheetId="30" hidden="1">'[1]2'!#REF!</definedName>
    <definedName name="__123Graph_EChart3" hidden="1">'[1]2'!#REF!</definedName>
    <definedName name="__123Graph_ECONVERG1" localSheetId="13" hidden="1">'[8]Time series'!#REF!</definedName>
    <definedName name="__123Graph_ECONVERG1" localSheetId="14" hidden="1">'[8]Time series'!#REF!</definedName>
    <definedName name="__123Graph_ECONVERG1" localSheetId="15" hidden="1">'[8]Time series'!#REF!</definedName>
    <definedName name="__123Graph_ECONVERG1" localSheetId="16" hidden="1">'[8]Time series'!#REF!</definedName>
    <definedName name="__123Graph_ECONVERG1" localSheetId="17" hidden="1">'[8]Time series'!#REF!</definedName>
    <definedName name="__123Graph_ECONVERG1" localSheetId="18" hidden="1">'[8]Time series'!#REF!</definedName>
    <definedName name="__123Graph_ECONVERG1" localSheetId="19" hidden="1">'[8]Time series'!#REF!</definedName>
    <definedName name="__123Graph_ECONVERG1" localSheetId="20" hidden="1">'[8]Time series'!#REF!</definedName>
    <definedName name="__123Graph_ECONVERG1" localSheetId="21" hidden="1">'[8]Time series'!#REF!</definedName>
    <definedName name="__123Graph_ECONVERG1" localSheetId="26" hidden="1">'[8]Time series'!#REF!</definedName>
    <definedName name="__123Graph_ECONVERG1" localSheetId="29" hidden="1">'[8]Time series'!#REF!</definedName>
    <definedName name="__123Graph_ECONVERG1" localSheetId="30" hidden="1">'[8]Time series'!#REF!</definedName>
    <definedName name="__123Graph_ECONVERG1" hidden="1">'[8]Time series'!#REF!</definedName>
    <definedName name="__123Graph_ECURRENT" localSheetId="13" hidden="1">'[22]Dep fonct'!#REF!</definedName>
    <definedName name="__123Graph_ECURRENT" localSheetId="14" hidden="1">'[22]Dep fonct'!#REF!</definedName>
    <definedName name="__123Graph_ECURRENT" localSheetId="15" hidden="1">'[22]Dep fonct'!#REF!</definedName>
    <definedName name="__123Graph_ECURRENT" localSheetId="16" hidden="1">'[22]Dep fonct'!#REF!</definedName>
    <definedName name="__123Graph_ECURRENT" localSheetId="17" hidden="1">'[22]Dep fonct'!#REF!</definedName>
    <definedName name="__123Graph_ECURRENT" localSheetId="18" hidden="1">'[22]Dep fonct'!#REF!</definedName>
    <definedName name="__123Graph_ECURRENT" localSheetId="19" hidden="1">'[22]Dep fonct'!#REF!</definedName>
    <definedName name="__123Graph_ECURRENT" localSheetId="20" hidden="1">'[22]Dep fonct'!#REF!</definedName>
    <definedName name="__123Graph_ECURRENT" localSheetId="21" hidden="1">'[22]Dep fonct'!#REF!</definedName>
    <definedName name="__123Graph_ECURRENT" localSheetId="26" hidden="1">'[22]Dep fonct'!#REF!</definedName>
    <definedName name="__123Graph_ECURRENT" localSheetId="29" hidden="1">'[22]Dep fonct'!#REF!</definedName>
    <definedName name="__123Graph_ECURRENT" localSheetId="30" hidden="1">'[22]Dep fonct'!#REF!</definedName>
    <definedName name="__123Graph_ECURRENT" hidden="1">'[22]Dep fonct'!#REF!</definedName>
    <definedName name="__123Graph_EECTOT" localSheetId="13"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0" hidden="1">#REF!</definedName>
    <definedName name="__123Graph_EECTOT" localSheetId="21" hidden="1">#REF!</definedName>
    <definedName name="__123Graph_EECTOT" localSheetId="26" hidden="1">#REF!</definedName>
    <definedName name="__123Graph_EECTOT" localSheetId="29" hidden="1">#REF!</definedName>
    <definedName name="__123Graph_EECTOT" localSheetId="30" hidden="1">#REF!</definedName>
    <definedName name="__123Graph_EECTOT" hidden="1">#REF!</definedName>
    <definedName name="__123Graph_EGRAPH1" hidden="1">[14]T17_T18_MSURC!$E$837:$I$837</definedName>
    <definedName name="__123Graph_EGRAPH41" localSheetId="13" hidden="1">'[8]Time series'!#REF!</definedName>
    <definedName name="__123Graph_EGRAPH41" localSheetId="14" hidden="1">'[8]Time series'!#REF!</definedName>
    <definedName name="__123Graph_EGRAPH41" localSheetId="15" hidden="1">'[8]Time series'!#REF!</definedName>
    <definedName name="__123Graph_EGRAPH41" localSheetId="16" hidden="1">'[8]Time series'!#REF!</definedName>
    <definedName name="__123Graph_EGRAPH41" localSheetId="17" hidden="1">'[8]Time series'!#REF!</definedName>
    <definedName name="__123Graph_EGRAPH41" localSheetId="18" hidden="1">'[8]Time series'!#REF!</definedName>
    <definedName name="__123Graph_EGRAPH41" localSheetId="19" hidden="1">'[8]Time series'!#REF!</definedName>
    <definedName name="__123Graph_EGRAPH41" localSheetId="20" hidden="1">'[8]Time series'!#REF!</definedName>
    <definedName name="__123Graph_EGRAPH41" localSheetId="21" hidden="1">'[8]Time series'!#REF!</definedName>
    <definedName name="__123Graph_EGRAPH41" localSheetId="26" hidden="1">'[8]Time series'!#REF!</definedName>
    <definedName name="__123Graph_EGRAPH41" localSheetId="29" hidden="1">'[8]Time series'!#REF!</definedName>
    <definedName name="__123Graph_EGRAPH41" localSheetId="30" hidden="1">'[8]Time series'!#REF!</definedName>
    <definedName name="__123Graph_EGRAPH41" hidden="1">'[8]Time series'!#REF!</definedName>
    <definedName name="__123Graph_EPERIA" localSheetId="13" hidden="1">'[8]Time series'!#REF!</definedName>
    <definedName name="__123Graph_EPERIA" localSheetId="14" hidden="1">'[8]Time series'!#REF!</definedName>
    <definedName name="__123Graph_EPERIA" localSheetId="15" hidden="1">'[8]Time series'!#REF!</definedName>
    <definedName name="__123Graph_EPERIA" localSheetId="16" hidden="1">'[8]Time series'!#REF!</definedName>
    <definedName name="__123Graph_EPERIA" localSheetId="17" hidden="1">'[8]Time series'!#REF!</definedName>
    <definedName name="__123Graph_EPERIA" localSheetId="18" hidden="1">'[8]Time series'!#REF!</definedName>
    <definedName name="__123Graph_EPERIA" localSheetId="19" hidden="1">'[8]Time series'!#REF!</definedName>
    <definedName name="__123Graph_EPERIA" localSheetId="20" hidden="1">'[8]Time series'!#REF!</definedName>
    <definedName name="__123Graph_EPERIA" localSheetId="21" hidden="1">'[8]Time series'!#REF!</definedName>
    <definedName name="__123Graph_EPERIA" localSheetId="26" hidden="1">'[8]Time series'!#REF!</definedName>
    <definedName name="__123Graph_EPERIA" localSheetId="29" hidden="1">'[8]Time series'!#REF!</definedName>
    <definedName name="__123Graph_EPERIA" localSheetId="30" hidden="1">'[8]Time series'!#REF!</definedName>
    <definedName name="__123Graph_EPERIA" hidden="1">'[8]Time series'!#REF!</definedName>
    <definedName name="__123Graph_EPRODABSC" localSheetId="13" hidden="1">'[8]Time series'!#REF!</definedName>
    <definedName name="__123Graph_EPRODABSC" localSheetId="14" hidden="1">'[8]Time series'!#REF!</definedName>
    <definedName name="__123Graph_EPRODABSC" localSheetId="15" hidden="1">'[8]Time series'!#REF!</definedName>
    <definedName name="__123Graph_EPRODABSC" localSheetId="16" hidden="1">'[8]Time series'!#REF!</definedName>
    <definedName name="__123Graph_EPRODABSC" localSheetId="17" hidden="1">'[8]Time series'!#REF!</definedName>
    <definedName name="__123Graph_EPRODABSC" localSheetId="18" hidden="1">'[8]Time series'!#REF!</definedName>
    <definedName name="__123Graph_EPRODABSC" localSheetId="19" hidden="1">'[8]Time series'!#REF!</definedName>
    <definedName name="__123Graph_EPRODABSC" localSheetId="20" hidden="1">'[8]Time series'!#REF!</definedName>
    <definedName name="__123Graph_EPRODABSC" localSheetId="21" hidden="1">'[8]Time series'!#REF!</definedName>
    <definedName name="__123Graph_EPRODABSC" localSheetId="26" hidden="1">'[8]Time series'!#REF!</definedName>
    <definedName name="__123Graph_EPRODABSC" localSheetId="29" hidden="1">'[8]Time series'!#REF!</definedName>
    <definedName name="__123Graph_EPRODABSC" localSheetId="30" hidden="1">'[8]Time series'!#REF!</definedName>
    <definedName name="__123Graph_EPRODABSC" hidden="1">'[8]Time series'!#REF!</definedName>
    <definedName name="__123Graph_ESEASON_CASH" localSheetId="13" hidden="1">'[18]MonSurv-BC'!#REF!</definedName>
    <definedName name="__123Graph_ESEASON_CASH" localSheetId="14" hidden="1">'[18]MonSurv-BC'!#REF!</definedName>
    <definedName name="__123Graph_ESEASON_CASH" localSheetId="15" hidden="1">'[18]MonSurv-BC'!#REF!</definedName>
    <definedName name="__123Graph_ESEASON_CASH" localSheetId="16" hidden="1">'[18]MonSurv-BC'!#REF!</definedName>
    <definedName name="__123Graph_ESEASON_CASH" localSheetId="17" hidden="1">'[18]MonSurv-BC'!#REF!</definedName>
    <definedName name="__123Graph_ESEASON_CASH" localSheetId="18" hidden="1">'[18]MonSurv-BC'!#REF!</definedName>
    <definedName name="__123Graph_ESEASON_CASH" localSheetId="19" hidden="1">'[18]MonSurv-BC'!#REF!</definedName>
    <definedName name="__123Graph_ESEASON_CASH" localSheetId="20" hidden="1">'[18]MonSurv-BC'!#REF!</definedName>
    <definedName name="__123Graph_ESEASON_CASH" localSheetId="21" hidden="1">'[18]MonSurv-BC'!#REF!</definedName>
    <definedName name="__123Graph_ESEASON_CASH" localSheetId="26" hidden="1">'[18]MonSurv-BC'!#REF!</definedName>
    <definedName name="__123Graph_ESEASON_CASH" localSheetId="29" hidden="1">'[18]MonSurv-BC'!#REF!</definedName>
    <definedName name="__123Graph_ESEASON_CASH" localSheetId="30" hidden="1">'[18]MonSurv-BC'!#REF!</definedName>
    <definedName name="__123Graph_ESEASON_CASH" hidden="1">'[18]MonSurv-BC'!#REF!</definedName>
    <definedName name="__123Graph_ESEASON_MONEY" localSheetId="13" hidden="1">'[18]MonSurv-BC'!#REF!</definedName>
    <definedName name="__123Graph_ESEASON_MONEY" localSheetId="14" hidden="1">'[18]MonSurv-BC'!#REF!</definedName>
    <definedName name="__123Graph_ESEASON_MONEY" localSheetId="15" hidden="1">'[18]MonSurv-BC'!#REF!</definedName>
    <definedName name="__123Graph_ESEASON_MONEY" localSheetId="16" hidden="1">'[18]MonSurv-BC'!#REF!</definedName>
    <definedName name="__123Graph_ESEASON_MONEY" localSheetId="17" hidden="1">'[18]MonSurv-BC'!#REF!</definedName>
    <definedName name="__123Graph_ESEASON_MONEY" localSheetId="18" hidden="1">'[18]MonSurv-BC'!#REF!</definedName>
    <definedName name="__123Graph_ESEASON_MONEY" localSheetId="19" hidden="1">'[18]MonSurv-BC'!#REF!</definedName>
    <definedName name="__123Graph_ESEASON_MONEY" localSheetId="20" hidden="1">'[18]MonSurv-BC'!#REF!</definedName>
    <definedName name="__123Graph_ESEASON_MONEY" localSheetId="21" hidden="1">'[18]MonSurv-BC'!#REF!</definedName>
    <definedName name="__123Graph_ESEASON_MONEY" localSheetId="26" hidden="1">'[18]MonSurv-BC'!#REF!</definedName>
    <definedName name="__123Graph_ESEASON_MONEY" localSheetId="29" hidden="1">'[18]MonSurv-BC'!#REF!</definedName>
    <definedName name="__123Graph_ESEASON_MONEY" localSheetId="30" hidden="1">'[18]MonSurv-BC'!#REF!</definedName>
    <definedName name="__123Graph_ESEASON_MONEY" hidden="1">'[18]MonSurv-BC'!#REF!</definedName>
    <definedName name="__123Graph_ESEASON_TIME" localSheetId="13" hidden="1">'[18]MonSurv-BC'!#REF!</definedName>
    <definedName name="__123Graph_ESEASON_TIME" localSheetId="14" hidden="1">'[18]MonSurv-BC'!#REF!</definedName>
    <definedName name="__123Graph_ESEASON_TIME" localSheetId="15" hidden="1">'[18]MonSurv-BC'!#REF!</definedName>
    <definedName name="__123Graph_ESEASON_TIME" localSheetId="18" hidden="1">'[18]MonSurv-BC'!#REF!</definedName>
    <definedName name="__123Graph_ESEASON_TIME" localSheetId="19" hidden="1">'[18]MonSurv-BC'!#REF!</definedName>
    <definedName name="__123Graph_ESEASON_TIME" localSheetId="20" hidden="1">'[18]MonSurv-BC'!#REF!</definedName>
    <definedName name="__123Graph_ESEASON_TIME" localSheetId="21" hidden="1">'[18]MonSurv-BC'!#REF!</definedName>
    <definedName name="__123Graph_ESEASON_TIME" localSheetId="26" hidden="1">'[18]MonSurv-BC'!#REF!</definedName>
    <definedName name="__123Graph_ESEASON_TIME" localSheetId="29" hidden="1">'[18]MonSurv-BC'!#REF!</definedName>
    <definedName name="__123Graph_ESEASON_TIME" localSheetId="30" hidden="1">'[18]MonSurv-BC'!#REF!</definedName>
    <definedName name="__123Graph_ESEASON_TIME" hidden="1">'[18]MonSurv-BC'!#REF!</definedName>
    <definedName name="__123Graph_ETAX1" hidden="1">[13]TAX!$V$26:$X$26</definedName>
    <definedName name="__123Graph_F" localSheetId="13" hidden="1">'[23]Table SR'!#REF!</definedName>
    <definedName name="__123Graph_F" localSheetId="14" hidden="1">'[23]Table SR'!#REF!</definedName>
    <definedName name="__123Graph_F" localSheetId="15" hidden="1">'[23]Table SR'!#REF!</definedName>
    <definedName name="__123Graph_F" localSheetId="16" hidden="1">'[23]Table SR'!#REF!</definedName>
    <definedName name="__123Graph_F" localSheetId="17" hidden="1">'[23]Table SR'!#REF!</definedName>
    <definedName name="__123Graph_F" localSheetId="18" hidden="1">'[23]Table SR'!#REF!</definedName>
    <definedName name="__123Graph_F" localSheetId="19" hidden="1">'[23]Table SR'!#REF!</definedName>
    <definedName name="__123Graph_F" localSheetId="20" hidden="1">'[23]Table SR'!#REF!</definedName>
    <definedName name="__123Graph_F" localSheetId="21" hidden="1">'[23]Table SR'!#REF!</definedName>
    <definedName name="__123Graph_F" localSheetId="26" hidden="1">'[23]Table SR'!#REF!</definedName>
    <definedName name="__123Graph_F" localSheetId="29" hidden="1">'[23]Table SR'!#REF!</definedName>
    <definedName name="__123Graph_F" localSheetId="30" hidden="1">'[23]Table SR'!#REF!</definedName>
    <definedName name="__123Graph_F" hidden="1">'[23]Table SR'!#REF!</definedName>
    <definedName name="__123Graph_FBERLGRAP" localSheetId="13" hidden="1">'[8]Time series'!#REF!</definedName>
    <definedName name="__123Graph_FBERLGRAP" localSheetId="14" hidden="1">'[8]Time series'!#REF!</definedName>
    <definedName name="__123Graph_FBERLGRAP" localSheetId="15" hidden="1">'[8]Time series'!#REF!</definedName>
    <definedName name="__123Graph_FBERLGRAP" localSheetId="16" hidden="1">'[8]Time series'!#REF!</definedName>
    <definedName name="__123Graph_FBERLGRAP" localSheetId="17" hidden="1">'[8]Time series'!#REF!</definedName>
    <definedName name="__123Graph_FBERLGRAP" localSheetId="18" hidden="1">'[8]Time series'!#REF!</definedName>
    <definedName name="__123Graph_FBERLGRAP" localSheetId="19" hidden="1">'[8]Time series'!#REF!</definedName>
    <definedName name="__123Graph_FBERLGRAP" localSheetId="20" hidden="1">'[8]Time series'!#REF!</definedName>
    <definedName name="__123Graph_FBERLGRAP" localSheetId="21" hidden="1">'[8]Time series'!#REF!</definedName>
    <definedName name="__123Graph_FBERLGRAP" localSheetId="26" hidden="1">'[8]Time series'!#REF!</definedName>
    <definedName name="__123Graph_FBERLGRAP" localSheetId="29" hidden="1">'[8]Time series'!#REF!</definedName>
    <definedName name="__123Graph_FBERLGRAP" localSheetId="30" hidden="1">'[8]Time series'!#REF!</definedName>
    <definedName name="__123Graph_FBERLGRAP" hidden="1">'[8]Time series'!#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16" hidden="1">'[1]2'!#REF!</definedName>
    <definedName name="__123Graph_FChart1" localSheetId="17" hidden="1">'[1]2'!#REF!</definedName>
    <definedName name="__123Graph_FChart1" localSheetId="18" hidden="1">'[1]2'!#REF!</definedName>
    <definedName name="__123Graph_FChart1" localSheetId="19" hidden="1">'[1]2'!#REF!</definedName>
    <definedName name="__123Graph_FChart1" localSheetId="20" hidden="1">'[1]2'!#REF!</definedName>
    <definedName name="__123Graph_FChart1" localSheetId="21" hidden="1">'[1]2'!#REF!</definedName>
    <definedName name="__123Graph_FChart1" localSheetId="26" hidden="1">'[1]2'!#REF!</definedName>
    <definedName name="__123Graph_FChart1" localSheetId="29" hidden="1">'[1]2'!#REF!</definedName>
    <definedName name="__123Graph_FChart1" localSheetId="30" hidden="1">'[1]2'!#REF!</definedName>
    <definedName name="__123Graph_FChart1"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16" hidden="1">'[1]2'!#REF!</definedName>
    <definedName name="__123Graph_FChart2" localSheetId="17" hidden="1">'[1]2'!#REF!</definedName>
    <definedName name="__123Graph_FChart2" localSheetId="18" hidden="1">'[1]2'!#REF!</definedName>
    <definedName name="__123Graph_FChart2" localSheetId="19" hidden="1">'[1]2'!#REF!</definedName>
    <definedName name="__123Graph_FChart2" localSheetId="20" hidden="1">'[1]2'!#REF!</definedName>
    <definedName name="__123Graph_FChart2" localSheetId="21" hidden="1">'[1]2'!#REF!</definedName>
    <definedName name="__123Graph_FChart2" localSheetId="26" hidden="1">'[1]2'!#REF!</definedName>
    <definedName name="__123Graph_FChart2" localSheetId="29" hidden="1">'[1]2'!#REF!</definedName>
    <definedName name="__123Graph_FChart2" localSheetId="30" hidden="1">'[1]2'!#REF!</definedName>
    <definedName name="__123Graph_FChart2" hidden="1">'[1]2'!#REF!</definedName>
    <definedName name="__123Graph_FChart3" localSheetId="13" hidden="1">'[1]2'!#REF!</definedName>
    <definedName name="__123Graph_FChart3" localSheetId="14" hidden="1">'[1]2'!#REF!</definedName>
    <definedName name="__123Graph_FChart3" localSheetId="15" hidden="1">'[1]2'!#REF!</definedName>
    <definedName name="__123Graph_FChart3" localSheetId="18" hidden="1">'[1]2'!#REF!</definedName>
    <definedName name="__123Graph_FChart3" localSheetId="19" hidden="1">'[1]2'!#REF!</definedName>
    <definedName name="__123Graph_FChart3" localSheetId="20" hidden="1">'[1]2'!#REF!</definedName>
    <definedName name="__123Graph_FChart3" localSheetId="21" hidden="1">'[1]2'!#REF!</definedName>
    <definedName name="__123Graph_FChart3" localSheetId="26" hidden="1">'[1]2'!#REF!</definedName>
    <definedName name="__123Graph_FChart3" localSheetId="29" hidden="1">'[1]2'!#REF!</definedName>
    <definedName name="__123Graph_FChart3" localSheetId="30" hidden="1">'[1]2'!#REF!</definedName>
    <definedName name="__123Graph_FChart3" hidden="1">'[1]2'!#REF!</definedName>
    <definedName name="__123Graph_FCurrent" localSheetId="13" hidden="1">'[1]2'!#REF!</definedName>
    <definedName name="__123Graph_FCurrent" localSheetId="14" hidden="1">'[1]2'!#REF!</definedName>
    <definedName name="__123Graph_FCurrent" localSheetId="15" hidden="1">'[1]2'!#REF!</definedName>
    <definedName name="__123Graph_FCurrent" localSheetId="18" hidden="1">'[1]2'!#REF!</definedName>
    <definedName name="__123Graph_FCurrent" localSheetId="19" hidden="1">'[1]2'!#REF!</definedName>
    <definedName name="__123Graph_FCurrent" localSheetId="20" hidden="1">'[1]2'!#REF!</definedName>
    <definedName name="__123Graph_FCurrent" localSheetId="21" hidden="1">'[1]2'!#REF!</definedName>
    <definedName name="__123Graph_FCurrent" localSheetId="26" hidden="1">'[1]2'!#REF!</definedName>
    <definedName name="__123Graph_FCurrent" localSheetId="29" hidden="1">'[1]2'!#REF!</definedName>
    <definedName name="__123Graph_FCurrent" localSheetId="30" hidden="1">'[1]2'!#REF!</definedName>
    <definedName name="__123Graph_FCurrent" hidden="1">'[1]2'!#REF!</definedName>
    <definedName name="__123Graph_FGRAPH1" hidden="1">[14]T17_T18_MSURC!$E$838:$I$838</definedName>
    <definedName name="__123Graph_FGRAPH41" localSheetId="13" hidden="1">'[8]Time series'!#REF!</definedName>
    <definedName name="__123Graph_FGRAPH41" localSheetId="14" hidden="1">'[8]Time series'!#REF!</definedName>
    <definedName name="__123Graph_FGRAPH41" localSheetId="15" hidden="1">'[8]Time series'!#REF!</definedName>
    <definedName name="__123Graph_FGRAPH41" localSheetId="16" hidden="1">'[8]Time series'!#REF!</definedName>
    <definedName name="__123Graph_FGRAPH41" localSheetId="17" hidden="1">'[8]Time series'!#REF!</definedName>
    <definedName name="__123Graph_FGRAPH41" localSheetId="18" hidden="1">'[8]Time series'!#REF!</definedName>
    <definedName name="__123Graph_FGRAPH41" localSheetId="19" hidden="1">'[8]Time series'!#REF!</definedName>
    <definedName name="__123Graph_FGRAPH41" localSheetId="20" hidden="1">'[8]Time series'!#REF!</definedName>
    <definedName name="__123Graph_FGRAPH41" localSheetId="21" hidden="1">'[8]Time series'!#REF!</definedName>
    <definedName name="__123Graph_FGRAPH41" localSheetId="26" hidden="1">'[8]Time series'!#REF!</definedName>
    <definedName name="__123Graph_FGRAPH41" localSheetId="29" hidden="1">'[8]Time series'!#REF!</definedName>
    <definedName name="__123Graph_FGRAPH41" localSheetId="30" hidden="1">'[8]Time series'!#REF!</definedName>
    <definedName name="__123Graph_FGRAPH41" hidden="1">'[8]Time series'!#REF!</definedName>
    <definedName name="__123Graph_FPRODABSC" localSheetId="13" hidden="1">'[8]Time series'!#REF!</definedName>
    <definedName name="__123Graph_FPRODABSC" localSheetId="14" hidden="1">'[8]Time series'!#REF!</definedName>
    <definedName name="__123Graph_FPRODABSC" localSheetId="15" hidden="1">'[8]Time series'!#REF!</definedName>
    <definedName name="__123Graph_FPRODABSC" localSheetId="16" hidden="1">'[8]Time series'!#REF!</definedName>
    <definedName name="__123Graph_FPRODABSC" localSheetId="17" hidden="1">'[8]Time series'!#REF!</definedName>
    <definedName name="__123Graph_FPRODABSC" localSheetId="18" hidden="1">'[8]Time series'!#REF!</definedName>
    <definedName name="__123Graph_FPRODABSC" localSheetId="19" hidden="1">'[8]Time series'!#REF!</definedName>
    <definedName name="__123Graph_FPRODABSC" localSheetId="20" hidden="1">'[8]Time series'!#REF!</definedName>
    <definedName name="__123Graph_FPRODABSC" localSheetId="21" hidden="1">'[8]Time series'!#REF!</definedName>
    <definedName name="__123Graph_FPRODABSC" localSheetId="26" hidden="1">'[8]Time series'!#REF!</definedName>
    <definedName name="__123Graph_FPRODABSC" localSheetId="29" hidden="1">'[8]Time series'!#REF!</definedName>
    <definedName name="__123Graph_FPRODABSC" localSheetId="30" hidden="1">'[8]Time series'!#REF!</definedName>
    <definedName name="__123Graph_FPRODABSC" hidden="1">'[8]Time series'!#REF!</definedName>
    <definedName name="__123Graph_X" localSheetId="16" hidden="1">'[7]Сектор товаров'!$A$13:$A$29</definedName>
    <definedName name="__123Graph_X" localSheetId="17" hidden="1">'[7]Сектор товаров'!$A$13:$A$29</definedName>
    <definedName name="__123Graph_X" hidden="1">'[7]Сектор товаров'!$A$13:$A$29</definedName>
    <definedName name="__123Graph_XBBP" localSheetId="16" hidden="1">'[7]Сектор товаров'!$A$11:$A$15</definedName>
    <definedName name="__123Graph_XBBP" localSheetId="17" hidden="1">'[7]Сектор товаров'!$A$11:$A$15</definedName>
    <definedName name="__123Graph_XBBP" hidden="1">'[7]Сектор товаров'!$A$11:$A$15</definedName>
    <definedName name="__123Graph_XBBP1" localSheetId="16" hidden="1">'[7]Сектор товаров'!$A$10:$A$30</definedName>
    <definedName name="__123Graph_XBBP1" localSheetId="17" hidden="1">'[7]Сектор товаров'!$A$10:$A$30</definedName>
    <definedName name="__123Graph_XBBP1" hidden="1">'[7]Сектор товаров'!$A$10:$A$30</definedName>
    <definedName name="__123Graph_XBKSRESRV" localSheetId="13" hidden="1">[9]BOG!#REF!</definedName>
    <definedName name="__123Graph_XBKSRESRV" localSheetId="14" hidden="1">[9]BOG!#REF!</definedName>
    <definedName name="__123Graph_XBKSRESRV" localSheetId="15" hidden="1">[9]BOG!#REF!</definedName>
    <definedName name="__123Graph_XBKSRESRV" localSheetId="16" hidden="1">[9]BOG!#REF!</definedName>
    <definedName name="__123Graph_XBKSRESRV" localSheetId="17" hidden="1">[9]BOG!#REF!</definedName>
    <definedName name="__123Graph_XBKSRESRV" localSheetId="18" hidden="1">[9]BOG!#REF!</definedName>
    <definedName name="__123Graph_XBKSRESRV" localSheetId="19" hidden="1">[9]BOG!#REF!</definedName>
    <definedName name="__123Graph_XBKSRESRV" localSheetId="20" hidden="1">[9]BOG!#REF!</definedName>
    <definedName name="__123Graph_XBKSRESRV" localSheetId="21" hidden="1">[9]BOG!#REF!</definedName>
    <definedName name="__123Graph_XBKSRESRV" localSheetId="26" hidden="1">[9]BOG!#REF!</definedName>
    <definedName name="__123Graph_XBKSRESRV" localSheetId="29" hidden="1">[9]BOG!#REF!</definedName>
    <definedName name="__123Graph_XBKSRESRV" localSheetId="30" hidden="1">[9]BOG!#REF!</definedName>
    <definedName name="__123Graph_XBKSRESRV" hidden="1">[9]BOG!#REF!</definedName>
    <definedName name="__123Graph_XChart1" localSheetId="13" hidden="1">'[24]Summary BOP'!#REF!</definedName>
    <definedName name="__123Graph_XChart1" localSheetId="14" hidden="1">'[24]Summary BOP'!#REF!</definedName>
    <definedName name="__123Graph_XChart1" localSheetId="15" hidden="1">'[24]Summary BOP'!#REF!</definedName>
    <definedName name="__123Graph_XChart1" localSheetId="16" hidden="1">'[24]Summary BOP'!#REF!</definedName>
    <definedName name="__123Graph_XChart1" localSheetId="17" hidden="1">'[24]Summary BOP'!#REF!</definedName>
    <definedName name="__123Graph_XChart1" localSheetId="18" hidden="1">'[24]Summary BOP'!#REF!</definedName>
    <definedName name="__123Graph_XChart1" localSheetId="19" hidden="1">'[24]Summary BOP'!#REF!</definedName>
    <definedName name="__123Graph_XChart1" localSheetId="20" hidden="1">'[24]Summary BOP'!#REF!</definedName>
    <definedName name="__123Graph_XChart1" localSheetId="21" hidden="1">'[24]Summary BOP'!#REF!</definedName>
    <definedName name="__123Graph_XChart1" localSheetId="26" hidden="1">'[24]Summary BOP'!#REF!</definedName>
    <definedName name="__123Graph_XChart1" localSheetId="29" hidden="1">'[24]Summary BOP'!#REF!</definedName>
    <definedName name="__123Graph_XChart1" localSheetId="30" hidden="1">'[24]Summary BOP'!#REF!</definedName>
    <definedName name="__123Graph_XChart1" hidden="1">'[24]Summary BOP'!#REF!</definedName>
    <definedName name="__123Graph_XCREDIT" localSheetId="13" hidden="1">'[18]MonSurv-BC'!#REF!</definedName>
    <definedName name="__123Graph_XCREDIT" localSheetId="14" hidden="1">'[18]MonSurv-BC'!#REF!</definedName>
    <definedName name="__123Graph_XCREDIT" localSheetId="15" hidden="1">'[18]MonSurv-BC'!#REF!</definedName>
    <definedName name="__123Graph_XCREDIT" localSheetId="16" hidden="1">'[18]MonSurv-BC'!#REF!</definedName>
    <definedName name="__123Graph_XCREDIT" localSheetId="17" hidden="1">'[18]MonSurv-BC'!#REF!</definedName>
    <definedName name="__123Graph_XCREDIT" localSheetId="18" hidden="1">'[18]MonSurv-BC'!#REF!</definedName>
    <definedName name="__123Graph_XCREDIT" localSheetId="19" hidden="1">'[18]MonSurv-BC'!#REF!</definedName>
    <definedName name="__123Graph_XCREDIT" localSheetId="20" hidden="1">'[18]MonSurv-BC'!#REF!</definedName>
    <definedName name="__123Graph_XCREDIT" localSheetId="21" hidden="1">'[18]MonSurv-BC'!#REF!</definedName>
    <definedName name="__123Graph_XCREDIT" localSheetId="26" hidden="1">'[18]MonSurv-BC'!#REF!</definedName>
    <definedName name="__123Graph_XCREDIT" localSheetId="29" hidden="1">'[18]MonSurv-BC'!#REF!</definedName>
    <definedName name="__123Graph_XCREDIT" localSheetId="30" hidden="1">'[18]MonSurv-BC'!#REF!</definedName>
    <definedName name="__123Graph_XCREDIT" hidden="1">'[18]MonSurv-BC'!#REF!</definedName>
    <definedName name="__123Graph_XCurrent" hidden="1">[11]CPIINDEX!$B$263:$B$310</definedName>
    <definedName name="__123Graph_XECTOT" localSheetId="13"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0" hidden="1">#REF!</definedName>
    <definedName name="__123Graph_XECTOT" localSheetId="21" hidden="1">#REF!</definedName>
    <definedName name="__123Graph_XECTOT" localSheetId="26" hidden="1">#REF!</definedName>
    <definedName name="__123Graph_XECTOT" localSheetId="29" hidden="1">#REF!</definedName>
    <definedName name="__123Graph_XECTOT" localSheetId="30" hidden="1">#REF!</definedName>
    <definedName name="__123Graph_XECTOT" hidden="1">#REF!</definedName>
    <definedName name="__123Graph_XERDOLLAR" hidden="1">'[12]ex rate'!$F$15:$AM$15</definedName>
    <definedName name="__123Graph_XERRUBLE" hidden="1">'[12]ex rate'!$F$15:$AM$15</definedName>
    <definedName name="__123Graph_XFONDI" localSheetId="16" hidden="1">'[7]Сектор товаров'!$A$10:$A$30</definedName>
    <definedName name="__123Graph_XFONDI" localSheetId="17"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3" hidden="1">'[16]CA input'!#REF!</definedName>
    <definedName name="__123Graph_XIMPORTS" localSheetId="14" hidden="1">'[16]CA input'!#REF!</definedName>
    <definedName name="__123Graph_XIMPORTS" localSheetId="15" hidden="1">'[16]CA input'!#REF!</definedName>
    <definedName name="__123Graph_XIMPORTS" localSheetId="16" hidden="1">'[16]CA input'!#REF!</definedName>
    <definedName name="__123Graph_XIMPORTS" localSheetId="17" hidden="1">'[16]CA input'!#REF!</definedName>
    <definedName name="__123Graph_XIMPORTS" localSheetId="18" hidden="1">'[16]CA input'!#REF!</definedName>
    <definedName name="__123Graph_XIMPORTS" localSheetId="19" hidden="1">'[16]CA input'!#REF!</definedName>
    <definedName name="__123Graph_XIMPORTS" localSheetId="20" hidden="1">'[16]CA input'!#REF!</definedName>
    <definedName name="__123Graph_XIMPORTS" localSheetId="21" hidden="1">'[16]CA input'!#REF!</definedName>
    <definedName name="__123Graph_XIMPORTS" localSheetId="26" hidden="1">'[16]CA input'!#REF!</definedName>
    <definedName name="__123Graph_XIMPORTS" localSheetId="29" hidden="1">'[16]CA input'!#REF!</definedName>
    <definedName name="__123Graph_XIMPORTS" localSheetId="30" hidden="1">'[16]CA input'!#REF!</definedName>
    <definedName name="__123Graph_XIMPORTS" hidden="1">'[16]CA input'!#REF!</definedName>
    <definedName name="__123Graph_XINFLAC" localSheetId="16" hidden="1">'[7]Сектор товаров'!$A$13:$A$29</definedName>
    <definedName name="__123Graph_XINFLAC" localSheetId="17" hidden="1">'[7]Сектор товаров'!$A$13:$A$29</definedName>
    <definedName name="__123Graph_XINFLAC" hidden="1">'[7]Сектор товаров'!$A$13:$A$29</definedName>
    <definedName name="__123Graph_XNAC.DOX" localSheetId="16" hidden="1">'[7]Сектор товаров'!$A$10:$A$30</definedName>
    <definedName name="__123Graph_XNAC.DOX" localSheetId="17"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6" hidden="1">'[7]Сектор товаров'!$A$10:$A$30</definedName>
    <definedName name="__123Graph_XTRUD" localSheetId="17"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3" hidden="1">'[7]Сектор товаров'!#REF!</definedName>
    <definedName name="__132Graph_B" localSheetId="14" hidden="1">'[7]Сектор товаров'!#REF!</definedName>
    <definedName name="__132Graph_B" localSheetId="15" hidden="1">'[7]Сектор товаров'!#REF!</definedName>
    <definedName name="__132Graph_B" localSheetId="18" hidden="1">'[7]Сектор товаров'!#REF!</definedName>
    <definedName name="__132Graph_B" localSheetId="19" hidden="1">'[7]Сектор товаров'!#REF!</definedName>
    <definedName name="__132Graph_B" localSheetId="20" hidden="1">'[7]Сектор товаров'!#REF!</definedName>
    <definedName name="__132Graph_B" localSheetId="21" hidden="1">'[7]Сектор товаров'!#REF!</definedName>
    <definedName name="__132Graph_B" localSheetId="26" hidden="1">'[7]Сектор товаров'!#REF!</definedName>
    <definedName name="__132Graph_B" localSheetId="29" hidden="1">'[7]Сектор товаров'!#REF!</definedName>
    <definedName name="__132Graph_B" localSheetId="30" hidden="1">'[7]Сектор товаров'!#REF!</definedName>
    <definedName name="__132Graph_B" hidden="1">'[7]Сектор товаров'!#REF!</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3" hidden="1">'[8]Time series'!#REF!</definedName>
    <definedName name="__dde" localSheetId="14" hidden="1">'[8]Time series'!#REF!</definedName>
    <definedName name="__dde" localSheetId="15" hidden="1">'[8]Time series'!#REF!</definedName>
    <definedName name="__dde" localSheetId="18" hidden="1">'[8]Time series'!#REF!</definedName>
    <definedName name="__dde" localSheetId="19" hidden="1">'[8]Time series'!#REF!</definedName>
    <definedName name="__dde" localSheetId="20" hidden="1">'[8]Time series'!#REF!</definedName>
    <definedName name="__dde" localSheetId="21" hidden="1">'[8]Time series'!#REF!</definedName>
    <definedName name="__dde" localSheetId="26" hidden="1">'[8]Time series'!#REF!</definedName>
    <definedName name="__dde" localSheetId="29" hidden="1">'[8]Time series'!#REF!</definedName>
    <definedName name="__dde" localSheetId="30" hidden="1">'[8]Time series'!#REF!</definedName>
    <definedName name="__dde" hidden="1">'[8]Time series'!#REF!</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3" hidden="1">'[25]CROSS-BEAL'!#REF!</definedName>
    <definedName name="__key2" localSheetId="14" hidden="1">'[25]CROSS-BEAL'!#REF!</definedName>
    <definedName name="__key2" localSheetId="15" hidden="1">'[25]CROSS-BEAL'!#REF!</definedName>
    <definedName name="__key2" localSheetId="18" hidden="1">'[25]CROSS-BEAL'!#REF!</definedName>
    <definedName name="__key2" localSheetId="19" hidden="1">'[25]CROSS-BEAL'!#REF!</definedName>
    <definedName name="__key2" localSheetId="20" hidden="1">'[25]CROSS-BEAL'!#REF!</definedName>
    <definedName name="__key2" localSheetId="21" hidden="1">'[25]CROSS-BEAL'!#REF!</definedName>
    <definedName name="__key2" localSheetId="26" hidden="1">'[25]CROSS-BEAL'!#REF!</definedName>
    <definedName name="__key2" localSheetId="29" hidden="1">'[25]CROSS-BEAL'!#REF!</definedName>
    <definedName name="__key2" localSheetId="30" hidden="1">'[25]CROSS-BEAL'!#REF!</definedName>
    <definedName name="__key2" hidden="1">'[25]CROSS-BEAL'!#REF!</definedName>
    <definedName name="__QR001" localSheetId="26">[4]Control!$H$2</definedName>
    <definedName name="__QR001">[4]Control!$H$2</definedName>
    <definedName name="__QR002" localSheetId="26">[4]Control!$H$3</definedName>
    <definedName name="__QR002">[4]Control!$H$3</definedName>
    <definedName name="__QR003" localSheetId="26">[4]Control!$H$4</definedName>
    <definedName name="__QR003">[4]Control!$H$4</definedName>
    <definedName name="__QR004" localSheetId="26">[4]Control!$H$5</definedName>
    <definedName name="__QR004">[4]Control!$H$5</definedName>
    <definedName name="__QR011" localSheetId="26">[5]Control!$I$2</definedName>
    <definedName name="__QR011">[5]Control!$I$2</definedName>
    <definedName name="__QR012" localSheetId="26">[5]Control!$I$3</definedName>
    <definedName name="__QR012">[5]Control!$I$3</definedName>
    <definedName name="__QR013" localSheetId="26">[5]Control!$I$4</definedName>
    <definedName name="__QR013">[5]Control!$I$4</definedName>
    <definedName name="__QR014" localSheetId="26">[5]Control!$I$5</definedName>
    <definedName name="__QR014">[5]Control!$I$5</definedName>
    <definedName name="__QR021" localSheetId="26">[4]Control!$J$2</definedName>
    <definedName name="__QR021">[4]Control!$J$2</definedName>
    <definedName name="__QR022" localSheetId="26">[4]Control!$J$3</definedName>
    <definedName name="__QR022">[4]Control!$J$3</definedName>
    <definedName name="__QR023" localSheetId="26">[4]Control!$J$4</definedName>
    <definedName name="__QR023">[4]Control!$J$4</definedName>
    <definedName name="__QR024" localSheetId="26">[4]Control!$J$5</definedName>
    <definedName name="__QR024">[4]Control!$J$5</definedName>
    <definedName name="__QR031" localSheetId="26">[2]Control!$K$2</definedName>
    <definedName name="__QR031">[2]Control!$K$2</definedName>
    <definedName name="__QR032" localSheetId="26">[2]Control!$K$3</definedName>
    <definedName name="__QR032">[2]Control!$K$3</definedName>
    <definedName name="__QR033" localSheetId="26">[2]Control!$K$4</definedName>
    <definedName name="__QR033">[2]Control!$K$4</definedName>
    <definedName name="__QR034" localSheetId="26">[2]Control!$K$5</definedName>
    <definedName name="__QR034">[2]Control!$K$5</definedName>
    <definedName name="__QR041" localSheetId="26">[2]Control!$L$2</definedName>
    <definedName name="__QR041">[2]Control!$L$2</definedName>
    <definedName name="__QR042" localSheetId="26">[2]Control!$L$3</definedName>
    <definedName name="__QR042">[2]Control!$L$3</definedName>
    <definedName name="__QR043" localSheetId="26">[2]Control!$L$4</definedName>
    <definedName name="__QR043">[2]Control!$L$4</definedName>
    <definedName name="__QR044" localSheetId="26">[2]Control!$L$5</definedName>
    <definedName name="__QR044">[2]Control!$L$5</definedName>
    <definedName name="__QR1" localSheetId="26">[3]Control!$C$2</definedName>
    <definedName name="__QR1">[3]Control!$C$2</definedName>
    <definedName name="__QR2" localSheetId="26">[3]Control!$C$3</definedName>
    <definedName name="__QR2">[3]Control!$C$3</definedName>
    <definedName name="__QR3" localSheetId="26">[3]Control!$C$4</definedName>
    <definedName name="__QR3">[3]Control!$C$4</definedName>
    <definedName name="__QR4" localSheetId="26">[3]Control!$C$5</definedName>
    <definedName name="__QR4">[3]Control!$C$5</definedName>
    <definedName name="__QR971" localSheetId="26">[6]Control!$E$2</definedName>
    <definedName name="__QR971">[6]Control!$E$2</definedName>
    <definedName name="__QR972" localSheetId="26">[6]Control!$E$3</definedName>
    <definedName name="__QR972">[6]Control!$E$3</definedName>
    <definedName name="__QR981" localSheetId="26">[6]Control!$F$2</definedName>
    <definedName name="__QR981">[6]Control!$F$2</definedName>
    <definedName name="__QR982" localSheetId="26">[6]Control!$F$3</definedName>
    <definedName name="__QR982">[6]Control!$F$3</definedName>
    <definedName name="__QR983" localSheetId="26">[6]Control!$F$4</definedName>
    <definedName name="__QR983">[6]Control!$F$4</definedName>
    <definedName name="__QR984" localSheetId="26">[6]Control!$F$5</definedName>
    <definedName name="__QR984">[6]Control!$F$5</definedName>
    <definedName name="__QR991" localSheetId="26">[4]Control!$G$2</definedName>
    <definedName name="__QR991">[4]Control!$G$2</definedName>
    <definedName name="__QR992" localSheetId="26">[4]Control!$G$3</definedName>
    <definedName name="__QR992">[4]Control!$G$3</definedName>
    <definedName name="__QR993" localSheetId="26">[4]Control!$G$4</definedName>
    <definedName name="__QR993">[4]Control!$G$4</definedName>
    <definedName name="__qr994" localSheetId="26">[4]Control!$G$5</definedName>
    <definedName name="__qr994">[4]Control!$G$5</definedName>
    <definedName name="_1" localSheetId="13">#REF!</definedName>
    <definedName name="_1" localSheetId="14">#REF!</definedName>
    <definedName name="_1" localSheetId="15">#REF!</definedName>
    <definedName name="_1" localSheetId="18">#REF!</definedName>
    <definedName name="_1" localSheetId="19">#REF!</definedName>
    <definedName name="_1" localSheetId="20">#REF!</definedName>
    <definedName name="_1" localSheetId="21">#REF!</definedName>
    <definedName name="_1" localSheetId="26">#REF!</definedName>
    <definedName name="_1" localSheetId="29">#REF!</definedName>
    <definedName name="_1" localSheetId="30">#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3" hidden="1">[27]seignior!#REF!</definedName>
    <definedName name="_103__123Graph_BSEIGNOR" localSheetId="14" hidden="1">[27]seignior!#REF!</definedName>
    <definedName name="_103__123Graph_BSEIGNOR" localSheetId="15" hidden="1">[27]seignior!#REF!</definedName>
    <definedName name="_103__123Graph_BSEIGNOR" localSheetId="16" hidden="1">[27]seignior!#REF!</definedName>
    <definedName name="_103__123Graph_BSEIGNOR" localSheetId="17" hidden="1">[27]seignior!#REF!</definedName>
    <definedName name="_103__123Graph_BSEIGNOR" localSheetId="18" hidden="1">[27]seignior!#REF!</definedName>
    <definedName name="_103__123Graph_BSEIGNOR" localSheetId="19" hidden="1">[27]seignior!#REF!</definedName>
    <definedName name="_103__123Graph_BSEIGNOR" localSheetId="20" hidden="1">[27]seignior!#REF!</definedName>
    <definedName name="_103__123Graph_BSEIGNOR" localSheetId="21" hidden="1">[27]seignior!#REF!</definedName>
    <definedName name="_103__123Graph_BSEIGNOR" localSheetId="26" hidden="1">[27]seignior!#REF!</definedName>
    <definedName name="_103__123Graph_BSEIGNOR" localSheetId="29" hidden="1">[27]seignior!#REF!</definedName>
    <definedName name="_103__123Graph_BSEIGNOR" localSheetId="30" hidden="1">[27]seignior!#REF!</definedName>
    <definedName name="_103__123Graph_BSEIGNOR" hidden="1">[27]seignior!#REF!</definedName>
    <definedName name="_104__123Graph_BWB_ADJ_PRJ" hidden="1">[15]WB!$Q$257:$AK$257</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0" hidden="1">#REF!</definedName>
    <definedName name="_105__123Graph_CMIMPMA_0" localSheetId="21" hidden="1">#REF!</definedName>
    <definedName name="_105__123Graph_CMIMPMA_0" localSheetId="26" hidden="1">#REF!</definedName>
    <definedName name="_105__123Graph_CMIMPMA_0" localSheetId="29" hidden="1">#REF!</definedName>
    <definedName name="_105__123Graph_CMIMPMA_0" localSheetId="30" hidden="1">#REF!</definedName>
    <definedName name="_105__123Graph_CMIMPMA_0" hidden="1">#REF!</definedName>
    <definedName name="_107__123Graph_LBL_BGRAFICO_20" localSheetId="26" hidden="1">[28]TASSI2!$AH$6:$AH$6</definedName>
    <definedName name="_107__123Graph_LBL_BGRAFICO_20" hidden="1">[28]TASSI2!$AH$6:$AH$6</definedName>
    <definedName name="_108__123Graph_LBL_CGRAFICO_20" localSheetId="26" hidden="1">[28]TASSI2!$AI$6:$AI$6</definedName>
    <definedName name="_108__123Graph_LBL_CGRAFICO_20" hidden="1">[28]TASSI2!$AI$6:$AI$6</definedName>
    <definedName name="_109__123Graph_LBL_DGRAFICO_20" localSheetId="26" hidden="1">[28]TASSI2!$AJ$6:$AJ$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3" hidden="1">#REF!</definedName>
    <definedName name="_11_0ju" localSheetId="14" hidden="1">#REF!</definedName>
    <definedName name="_11_0ju" localSheetId="15" hidden="1">#REF!</definedName>
    <definedName name="_11_0ju" localSheetId="16" hidden="1">#REF!</definedName>
    <definedName name="_11_0ju" localSheetId="17" hidden="1">#REF!</definedName>
    <definedName name="_11_0ju" localSheetId="18" hidden="1">#REF!</definedName>
    <definedName name="_11_0ju" localSheetId="19" hidden="1">#REF!</definedName>
    <definedName name="_11_0ju" localSheetId="20" hidden="1">#REF!</definedName>
    <definedName name="_11_0ju" localSheetId="21" hidden="1">#REF!</definedName>
    <definedName name="_11_0ju" localSheetId="26" hidden="1">#REF!</definedName>
    <definedName name="_11_0ju" localSheetId="29" hidden="1">#REF!</definedName>
    <definedName name="_11_0ju" localSheetId="30" hidden="1">#REF!</definedName>
    <definedName name="_11_0ju" hidden="1">#REF!</definedName>
    <definedName name="_111__123Graph_LBL_FGRAFICO_20" localSheetId="26" hidden="1">[28]TASSI2!$AQ$5:$AQ$5</definedName>
    <definedName name="_111__123Graph_LBL_FGRAFICO_20" hidden="1">[28]TASSI2!$AQ$5:$AQ$5</definedName>
    <definedName name="_112__123Graph_XGRAFICO_8" localSheetId="26" hidden="1">'[28]Tav.22 Rischio di Credito'!$AI$30:$AI$41</definedName>
    <definedName name="_112__123Graph_XGRAFICO_8" hidden="1">'[28]Tav.22 Rischio di Credito'!$AI$30:$AI$41</definedName>
    <definedName name="_116__123Graph_DGROWTH_CPI" localSheetId="13" hidden="1">[29]Data!#REF!</definedName>
    <definedName name="_116__123Graph_DGROWTH_CPI" localSheetId="14" hidden="1">[29]Data!#REF!</definedName>
    <definedName name="_116__123Graph_DGROWTH_CPI" localSheetId="15" hidden="1">[29]Data!#REF!</definedName>
    <definedName name="_116__123Graph_DGROWTH_CPI" localSheetId="16" hidden="1">[29]Data!#REF!</definedName>
    <definedName name="_116__123Graph_DGROWTH_CPI" localSheetId="17" hidden="1">[29]Data!#REF!</definedName>
    <definedName name="_116__123Graph_DGROWTH_CPI" localSheetId="18" hidden="1">[29]Data!#REF!</definedName>
    <definedName name="_116__123Graph_DGROWTH_CPI" localSheetId="19" hidden="1">[29]Data!#REF!</definedName>
    <definedName name="_116__123Graph_DGROWTH_CPI" localSheetId="20" hidden="1">[29]Data!#REF!</definedName>
    <definedName name="_116__123Graph_DGROWTH_CPI" localSheetId="21" hidden="1">[29]Data!#REF!</definedName>
    <definedName name="_116__123Graph_DGROWTH_CPI" localSheetId="26" hidden="1">[29]Data!#REF!</definedName>
    <definedName name="_116__123Graph_DGROWTH_CPI" localSheetId="29" hidden="1">[29]Data!#REF!</definedName>
    <definedName name="_116__123Graph_DGROWTH_CPI" localSheetId="30" hidden="1">[29]Data!#REF!</definedName>
    <definedName name="_116__123Graph_DGROWTH_CPI" hidden="1">[29]Data!#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0" hidden="1">#REF!</definedName>
    <definedName name="_117__123Graph_DMIMPMA_1" localSheetId="21" hidden="1">#REF!</definedName>
    <definedName name="_117__123Graph_DMIMPMA_1" localSheetId="26" hidden="1">#REF!</definedName>
    <definedName name="_117__123Graph_DMIMPMA_1" localSheetId="29" hidden="1">#REF!</definedName>
    <definedName name="_117__123Graph_DMIMPMA_1" localSheetId="30" hidden="1">#REF!</definedName>
    <definedName name="_117__123Graph_DMIMPMA_1"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0" hidden="1">#REF!</definedName>
    <definedName name="_118__123Graph_EMIMPMA_0" localSheetId="21" hidden="1">#REF!</definedName>
    <definedName name="_118__123Graph_EMIMPMA_0" localSheetId="26" hidden="1">#REF!</definedName>
    <definedName name="_118__123Graph_EMIMPMA_0" localSheetId="29" hidden="1">#REF!</definedName>
    <definedName name="_118__123Graph_EMIMPMA_0" localSheetId="30" hidden="1">#REF!</definedName>
    <definedName name="_118__123Graph_EMIMPMA_0"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0" hidden="1">#REF!</definedName>
    <definedName name="_119__123Graph_EMIMPMA_1" localSheetId="21" hidden="1">#REF!</definedName>
    <definedName name="_119__123Graph_EMIMPMA_1" localSheetId="26" hidden="1">#REF!</definedName>
    <definedName name="_119__123Graph_EMIMPMA_1" localSheetId="29" hidden="1">#REF!</definedName>
    <definedName name="_119__123Graph_EMIMPMA_1" localSheetId="30"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0" hidden="1">#REF!</definedName>
    <definedName name="_120__123Graph_FMIMPMA_0" localSheetId="21" hidden="1">#REF!</definedName>
    <definedName name="_120__123Graph_FMIMPMA_0" localSheetId="26" hidden="1">#REF!</definedName>
    <definedName name="_120__123Graph_FMIMPMA_0" localSheetId="29" hidden="1">#REF!</definedName>
    <definedName name="_120__123Graph_FMIMPMA_0" localSheetId="30" hidden="1">#REF!</definedName>
    <definedName name="_120__123Graph_FMIMPMA_0" hidden="1">#REF!</definedName>
    <definedName name="_121__123Graph_XCHART_2" hidden="1">[30]IPC1988!$A$176:$A$182</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0" hidden="1">#REF!</definedName>
    <definedName name="_122__123Graph_XMIMPMA_0" localSheetId="21" hidden="1">#REF!</definedName>
    <definedName name="_122__123Graph_XMIMPMA_0" localSheetId="26" hidden="1">#REF!</definedName>
    <definedName name="_122__123Graph_XMIMPMA_0" localSheetId="29" hidden="1">#REF!</definedName>
    <definedName name="_122__123Graph_XMIMPMA_0" localSheetId="30" hidden="1">#REF!</definedName>
    <definedName name="_122__123Graph_XMIMPMA_0"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0" hidden="1">#REF!</definedName>
    <definedName name="_123__123Graph_XR_BMONEY" localSheetId="21" hidden="1">#REF!</definedName>
    <definedName name="_123__123Graph_XR_BMONEY" localSheetId="26" hidden="1">#REF!</definedName>
    <definedName name="_123__123Graph_XR_BMONEY" localSheetId="29" hidden="1">#REF!</definedName>
    <definedName name="_123__123Graph_XR_BMONEY" localSheetId="30" hidden="1">#REF!</definedName>
    <definedName name="_123__123Graph_XR_BMONEY" hidden="1">#REF!</definedName>
    <definedName name="_1234graph_b" hidden="1">[13]GFS!$T$15:$V$15</definedName>
    <definedName name="_123Graph_A1" localSheetId="13" hidden="1">#REF!</definedName>
    <definedName name="_123Graph_A1" localSheetId="14" hidden="1">#REF!</definedName>
    <definedName name="_123Graph_A1" localSheetId="15" hidden="1">#REF!</definedName>
    <definedName name="_123Graph_A1" localSheetId="16" hidden="1">#REF!</definedName>
    <definedName name="_123Graph_A1" localSheetId="17" hidden="1">#REF!</definedName>
    <definedName name="_123Graph_A1" localSheetId="18" hidden="1">#REF!</definedName>
    <definedName name="_123Graph_A1" localSheetId="19" hidden="1">#REF!</definedName>
    <definedName name="_123Graph_A1" localSheetId="20" hidden="1">#REF!</definedName>
    <definedName name="_123Graph_A1" localSheetId="21" hidden="1">#REF!</definedName>
    <definedName name="_123Graph_A1" localSheetId="26" hidden="1">#REF!</definedName>
    <definedName name="_123Graph_A1" localSheetId="29" hidden="1">#REF!</definedName>
    <definedName name="_123Graph_A1" localSheetId="30" hidden="1">#REF!</definedName>
    <definedName name="_123Graph_A1" hidden="1">#REF!</definedName>
    <definedName name="_123graph_b" localSheetId="13" hidden="1">[31]A!#REF!</definedName>
    <definedName name="_123graph_b" localSheetId="14" hidden="1">[31]A!#REF!</definedName>
    <definedName name="_123graph_b" localSheetId="15" hidden="1">[31]A!#REF!</definedName>
    <definedName name="_123graph_b" localSheetId="16" hidden="1">[31]A!#REF!</definedName>
    <definedName name="_123graph_b" localSheetId="17" hidden="1">[31]A!#REF!</definedName>
    <definedName name="_123graph_b" localSheetId="18" hidden="1">[31]A!#REF!</definedName>
    <definedName name="_123graph_b" localSheetId="19" hidden="1">[31]A!#REF!</definedName>
    <definedName name="_123graph_b" localSheetId="20" hidden="1">[31]A!#REF!</definedName>
    <definedName name="_123graph_b" localSheetId="21" hidden="1">[31]A!#REF!</definedName>
    <definedName name="_123graph_b" localSheetId="26" hidden="1">[31]A!#REF!</definedName>
    <definedName name="_123graph_b" localSheetId="29" hidden="1">[31]A!#REF!</definedName>
    <definedName name="_123graph_b" localSheetId="30"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3" hidden="1">'[22]Dep fonct'!#REF!</definedName>
    <definedName name="_12no" localSheetId="14" hidden="1">'[22]Dep fonct'!#REF!</definedName>
    <definedName name="_12no" localSheetId="15" hidden="1">'[22]Dep fonct'!#REF!</definedName>
    <definedName name="_12no" localSheetId="16" hidden="1">'[22]Dep fonct'!#REF!</definedName>
    <definedName name="_12no" localSheetId="17" hidden="1">'[22]Dep fonct'!#REF!</definedName>
    <definedName name="_12no" localSheetId="18" hidden="1">'[22]Dep fonct'!#REF!</definedName>
    <definedName name="_12no" localSheetId="19" hidden="1">'[22]Dep fonct'!#REF!</definedName>
    <definedName name="_12no" localSheetId="20" hidden="1">'[22]Dep fonct'!#REF!</definedName>
    <definedName name="_12no" localSheetId="21" hidden="1">'[22]Dep fonct'!#REF!</definedName>
    <definedName name="_12no" localSheetId="26" hidden="1">'[22]Dep fonct'!#REF!</definedName>
    <definedName name="_12no" localSheetId="29" hidden="1">'[22]Dep fonct'!#REF!</definedName>
    <definedName name="_12no" localSheetId="30"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3" hidden="1">[32]PRIVATE!#REF!</definedName>
    <definedName name="_134__123Graph_XREALEX_WAGE" localSheetId="14" hidden="1">[32]PRIVATE!#REF!</definedName>
    <definedName name="_134__123Graph_XREALEX_WAGE" localSheetId="15" hidden="1">[32]PRIVATE!#REF!</definedName>
    <definedName name="_134__123Graph_XREALEX_WAGE" localSheetId="16" hidden="1">[32]PRIVATE!#REF!</definedName>
    <definedName name="_134__123Graph_XREALEX_WAGE" localSheetId="17" hidden="1">[32]PRIVATE!#REF!</definedName>
    <definedName name="_134__123Graph_XREALEX_WAGE" localSheetId="18" hidden="1">[32]PRIVATE!#REF!</definedName>
    <definedName name="_134__123Graph_XREALEX_WAGE" localSheetId="19" hidden="1">[32]PRIVATE!#REF!</definedName>
    <definedName name="_134__123Graph_XREALEX_WAGE" localSheetId="20" hidden="1">[32]PRIVATE!#REF!</definedName>
    <definedName name="_134__123Graph_XREALEX_WAGE" localSheetId="21" hidden="1">[32]PRIVATE!#REF!</definedName>
    <definedName name="_134__123Graph_XREALEX_WAGE" localSheetId="26" hidden="1">[32]PRIVATE!#REF!</definedName>
    <definedName name="_134__123Graph_XREALEX_WAGE" localSheetId="29" hidden="1">[32]PRIVATE!#REF!</definedName>
    <definedName name="_134__123Graph_XREALEX_WAGE" localSheetId="30"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3" hidden="1">#REF!</definedName>
    <definedName name="_165_0ju" localSheetId="14" hidden="1">#REF!</definedName>
    <definedName name="_165_0ju" localSheetId="15" hidden="1">#REF!</definedName>
    <definedName name="_165_0ju" localSheetId="16" hidden="1">#REF!</definedName>
    <definedName name="_165_0ju" localSheetId="17" hidden="1">#REF!</definedName>
    <definedName name="_165_0ju" localSheetId="18" hidden="1">#REF!</definedName>
    <definedName name="_165_0ju" localSheetId="19" hidden="1">#REF!</definedName>
    <definedName name="_165_0ju" localSheetId="20" hidden="1">#REF!</definedName>
    <definedName name="_165_0ju" localSheetId="21" hidden="1">#REF!</definedName>
    <definedName name="_165_0ju" localSheetId="26" hidden="1">#REF!</definedName>
    <definedName name="_165_0ju" localSheetId="29" hidden="1">#REF!</definedName>
    <definedName name="_165_0ju" localSheetId="30"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3">#REF!</definedName>
    <definedName name="_2" localSheetId="14">#REF!</definedName>
    <definedName name="_2" localSheetId="15">#REF!</definedName>
    <definedName name="_2" localSheetId="18">#REF!</definedName>
    <definedName name="_2" localSheetId="19">#REF!</definedName>
    <definedName name="_2" localSheetId="20">#REF!</definedName>
    <definedName name="_2" localSheetId="21">#REF!</definedName>
    <definedName name="_2" localSheetId="26">#REF!</definedName>
    <definedName name="_2" localSheetId="29">#REF!</definedName>
    <definedName name="_2" localSheetId="30">#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0" hidden="1">#REF!</definedName>
    <definedName name="_2__123Graph_ACHART_8" localSheetId="21" hidden="1">#REF!</definedName>
    <definedName name="_2__123Graph_ACHART_8" localSheetId="26" hidden="1">#REF!</definedName>
    <definedName name="_2__123Graph_ACHART_8" localSheetId="29" hidden="1">#REF!</definedName>
    <definedName name="_2__123Graph_ACHART_8" localSheetId="30"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3" hidden="1">[29]Data!#REF!</definedName>
    <definedName name="_3__123Graph_AGROWTH_CPI" localSheetId="14" hidden="1">[29]Data!#REF!</definedName>
    <definedName name="_3__123Graph_AGROWTH_CPI" localSheetId="15" hidden="1">[29]Data!#REF!</definedName>
    <definedName name="_3__123Graph_AGROWTH_CPI" localSheetId="16" hidden="1">[29]Data!#REF!</definedName>
    <definedName name="_3__123Graph_AGROWTH_CPI" localSheetId="17" hidden="1">[29]Data!#REF!</definedName>
    <definedName name="_3__123Graph_AGROWTH_CPI" localSheetId="18" hidden="1">[29]Data!#REF!</definedName>
    <definedName name="_3__123Graph_AGROWTH_CPI" localSheetId="19" hidden="1">[29]Data!#REF!</definedName>
    <definedName name="_3__123Graph_AGROWTH_CPI" localSheetId="20" hidden="1">[29]Data!#REF!</definedName>
    <definedName name="_3__123Graph_AGROWTH_CPI" localSheetId="21" hidden="1">[29]Data!#REF!</definedName>
    <definedName name="_3__123Graph_AGROWTH_CPI" localSheetId="26" hidden="1">[29]Data!#REF!</definedName>
    <definedName name="_3__123Graph_AGROWTH_CPI" localSheetId="29" hidden="1">[29]Data!#REF!</definedName>
    <definedName name="_3__123Graph_AGROWTH_CPI" localSheetId="30" hidden="1">[29]Data!#REF!</definedName>
    <definedName name="_3__123Graph_AGROWTH_CPI" hidden="1">[29]Data!#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0" hidden="1">#REF!</definedName>
    <definedName name="_3__123Graph_BCHART_8" localSheetId="21" hidden="1">#REF!</definedName>
    <definedName name="_3__123Graph_BCHART_8" localSheetId="26" hidden="1">#REF!</definedName>
    <definedName name="_3__123Graph_BCHART_8" localSheetId="29" hidden="1">#REF!</definedName>
    <definedName name="_3__123Graph_BCHART_8" localSheetId="30" hidden="1">#REF!</definedName>
    <definedName name="_3__123Graph_BCHART_8" hidden="1">#REF!</definedName>
    <definedName name="_3__123Graph_XCHART_1A" hidden="1">[20]data!$B$13:$B$91</definedName>
    <definedName name="_37__123Graph_ACPI_ER_LOG" localSheetId="13" hidden="1">[33]ER!#REF!</definedName>
    <definedName name="_37__123Graph_ACPI_ER_LOG" localSheetId="14" hidden="1">[33]ER!#REF!</definedName>
    <definedName name="_37__123Graph_ACPI_ER_LOG" localSheetId="15" hidden="1">[33]ER!#REF!</definedName>
    <definedName name="_37__123Graph_ACPI_ER_LOG" localSheetId="16" hidden="1">[33]ER!#REF!</definedName>
    <definedName name="_37__123Graph_ACPI_ER_LOG" localSheetId="17" hidden="1">[33]ER!#REF!</definedName>
    <definedName name="_37__123Graph_ACPI_ER_LOG" localSheetId="18" hidden="1">[33]ER!#REF!</definedName>
    <definedName name="_37__123Graph_ACPI_ER_LOG" localSheetId="19" hidden="1">[33]ER!#REF!</definedName>
    <definedName name="_37__123Graph_ACPI_ER_LOG" localSheetId="20" hidden="1">[33]ER!#REF!</definedName>
    <definedName name="_37__123Graph_ACPI_ER_LOG" localSheetId="21" hidden="1">[33]ER!#REF!</definedName>
    <definedName name="_37__123Graph_ACPI_ER_LOG" localSheetId="26" hidden="1">[33]ER!#REF!</definedName>
    <definedName name="_37__123Graph_ACPI_ER_LOG" localSheetId="29" hidden="1">[33]ER!#REF!</definedName>
    <definedName name="_37__123Graph_ACPI_ER_LOG" localSheetId="30"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0" hidden="1">#REF!</definedName>
    <definedName name="_4__123Graph_CCHART_8" localSheetId="21" hidden="1">#REF!</definedName>
    <definedName name="_4__123Graph_CCHART_8" localSheetId="26" hidden="1">#REF!</definedName>
    <definedName name="_4__123Graph_CCHART_8" localSheetId="29" hidden="1">#REF!</definedName>
    <definedName name="_4__123Graph_CCHART_8" localSheetId="30" hidden="1">#REF!</definedName>
    <definedName name="_4__123Graph_CCHART_8" hidden="1">#REF!</definedName>
    <definedName name="_46__123Graph_AGRAFICO_8" localSheetId="26" hidden="1">'[28]Tav.22 Rischio di Credito'!$AJ$30:$AJ$41</definedName>
    <definedName name="_46__123Graph_AGRAFICO_8" hidden="1">'[28]Tav.22 Rischio di Credito'!$AJ$30:$AJ$41</definedName>
    <definedName name="_48__123Graph_AGROWTH_CPI" localSheetId="13" hidden="1">[29]Data!#REF!</definedName>
    <definedName name="_48__123Graph_AGROWTH_CPI" localSheetId="14" hidden="1">[29]Data!#REF!</definedName>
    <definedName name="_48__123Graph_AGROWTH_CPI" localSheetId="15" hidden="1">[29]Data!#REF!</definedName>
    <definedName name="_48__123Graph_AGROWTH_CPI" localSheetId="16" hidden="1">[29]Data!#REF!</definedName>
    <definedName name="_48__123Graph_AGROWTH_CPI" localSheetId="17" hidden="1">[29]Data!#REF!</definedName>
    <definedName name="_48__123Graph_AGROWTH_CPI" localSheetId="18" hidden="1">[29]Data!#REF!</definedName>
    <definedName name="_48__123Graph_AGROWTH_CPI" localSheetId="19" hidden="1">[29]Data!#REF!</definedName>
    <definedName name="_48__123Graph_AGROWTH_CPI" localSheetId="20" hidden="1">[29]Data!#REF!</definedName>
    <definedName name="_48__123Graph_AGROWTH_CPI" localSheetId="21" hidden="1">[29]Data!#REF!</definedName>
    <definedName name="_48__123Graph_AGROWTH_CPI" localSheetId="26" hidden="1">[29]Data!#REF!</definedName>
    <definedName name="_48__123Graph_AGROWTH_CPI" localSheetId="29" hidden="1">[29]Data!#REF!</definedName>
    <definedName name="_48__123Graph_AGROWTH_CPI" localSheetId="30"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0" hidden="1">#REF!</definedName>
    <definedName name="_5__123Graph_DCHART_8" localSheetId="21" hidden="1">#REF!</definedName>
    <definedName name="_5__123Graph_DCHART_8" localSheetId="26" hidden="1">#REF!</definedName>
    <definedName name="_5__123Graph_DCHART_8" localSheetId="29" hidden="1">#REF!</definedName>
    <definedName name="_5__123Graph_DCHART_8" localSheetId="30" hidden="1">#REF!</definedName>
    <definedName name="_5__123Graph_DCHART_8"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0" hidden="1">#REF!</definedName>
    <definedName name="_50__123Graph_AINVENT_SALES" localSheetId="21" hidden="1">#REF!</definedName>
    <definedName name="_50__123Graph_AINVENT_SALES" localSheetId="26" hidden="1">#REF!</definedName>
    <definedName name="_50__123Graph_AINVENT_SALES" localSheetId="29" hidden="1">#REF!</definedName>
    <definedName name="_50__123Graph_AINVENT_SALES" localSheetId="30" hidden="1">#REF!</definedName>
    <definedName name="_50__123Graph_AINVENT_SALES"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0" hidden="1">#REF!</definedName>
    <definedName name="_51__123Graph_AMIMPMA_1" localSheetId="21" hidden="1">#REF!</definedName>
    <definedName name="_51__123Graph_AMIMPMA_1" localSheetId="26" hidden="1">#REF!</definedName>
    <definedName name="_51__123Graph_AMIMPMA_1" localSheetId="29" hidden="1">#REF!</definedName>
    <definedName name="_51__123Graph_AMIMPMA_1" localSheetId="30" hidden="1">#REF!</definedName>
    <definedName name="_51__123Graph_AMIMPMA_1"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0" hidden="1">#REF!</definedName>
    <definedName name="_52__123Graph_ANDA_OIN" localSheetId="21" hidden="1">#REF!</definedName>
    <definedName name="_52__123Graph_ANDA_OIN" localSheetId="26" hidden="1">#REF!</definedName>
    <definedName name="_52__123Graph_ANDA_OIN" localSheetId="29" hidden="1">#REF!</definedName>
    <definedName name="_52__123Graph_ANDA_OIN" localSheetId="30" hidden="1">#REF!</definedName>
    <definedName name="_52__123Graph_ANDA_OIN"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0" hidden="1">#REF!</definedName>
    <definedName name="_53__123Graph_AR_BMONEY" localSheetId="21" hidden="1">#REF!</definedName>
    <definedName name="_53__123Graph_AR_BMONEY" localSheetId="26" hidden="1">#REF!</definedName>
    <definedName name="_53__123Graph_AR_BMONEY" localSheetId="29" hidden="1">#REF!</definedName>
    <definedName name="_53__123Graph_AR_BMONEY" localSheetId="30" hidden="1">#REF!</definedName>
    <definedName name="_53__123Graph_AR_BMONEY" hidden="1">#REF!</definedName>
    <definedName name="_6___123Graph_BChart_3A" localSheetId="13" hidden="1">[11]CPIINDEX!#REF!</definedName>
    <definedName name="_6___123Graph_BChart_3A" localSheetId="14" hidden="1">[11]CPIINDEX!#REF!</definedName>
    <definedName name="_6___123Graph_BChart_3A" localSheetId="15" hidden="1">[11]CPIINDEX!#REF!</definedName>
    <definedName name="_6___123Graph_BChart_3A" localSheetId="16" hidden="1">[11]CPIINDEX!#REF!</definedName>
    <definedName name="_6___123Graph_BChart_3A" localSheetId="17" hidden="1">[11]CPIINDEX!#REF!</definedName>
    <definedName name="_6___123Graph_BChart_3A" localSheetId="18" hidden="1">[11]CPIINDEX!#REF!</definedName>
    <definedName name="_6___123Graph_BChart_3A" localSheetId="19" hidden="1">[11]CPIINDEX!#REF!</definedName>
    <definedName name="_6___123Graph_BChart_3A" localSheetId="20" hidden="1">[11]CPIINDEX!#REF!</definedName>
    <definedName name="_6___123Graph_BChart_3A" localSheetId="21" hidden="1">[11]CPIINDEX!#REF!</definedName>
    <definedName name="_6___123Graph_BChart_3A" localSheetId="26" hidden="1">[11]CPIINDEX!#REF!</definedName>
    <definedName name="_6___123Graph_BChart_3A" localSheetId="29" hidden="1">[11]CPIINDEX!#REF!</definedName>
    <definedName name="_6___123Graph_BChart_3A" localSheetId="30"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3" hidden="1">[29]Data!#REF!</definedName>
    <definedName name="_6__123Graph_DGROWTH_CPI" localSheetId="14" hidden="1">[29]Data!#REF!</definedName>
    <definedName name="_6__123Graph_DGROWTH_CPI" localSheetId="15" hidden="1">[29]Data!#REF!</definedName>
    <definedName name="_6__123Graph_DGROWTH_CPI" localSheetId="16" hidden="1">[29]Data!#REF!</definedName>
    <definedName name="_6__123Graph_DGROWTH_CPI" localSheetId="17" hidden="1">[29]Data!#REF!</definedName>
    <definedName name="_6__123Graph_DGROWTH_CPI" localSheetId="18" hidden="1">[29]Data!#REF!</definedName>
    <definedName name="_6__123Graph_DGROWTH_CPI" localSheetId="19" hidden="1">[29]Data!#REF!</definedName>
    <definedName name="_6__123Graph_DGROWTH_CPI" localSheetId="20" hidden="1">[29]Data!#REF!</definedName>
    <definedName name="_6__123Graph_DGROWTH_CPI" localSheetId="21" hidden="1">[29]Data!#REF!</definedName>
    <definedName name="_6__123Graph_DGROWTH_CPI" localSheetId="26" hidden="1">[29]Data!#REF!</definedName>
    <definedName name="_6__123Graph_DGROWTH_CPI" localSheetId="29" hidden="1">[29]Data!#REF!</definedName>
    <definedName name="_6__123Graph_DGROWTH_CPI" localSheetId="30" hidden="1">[29]Data!#REF!</definedName>
    <definedName name="_6__123Graph_DGROWTH_CPI" hidden="1">[29]Data!#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0" hidden="1">#REF!</definedName>
    <definedName name="_6__123Graph_XCHART_8" localSheetId="21" hidden="1">#REF!</definedName>
    <definedName name="_6__123Graph_XCHART_8" localSheetId="26" hidden="1">#REF!</definedName>
    <definedName name="_6__123Graph_XCHART_8" localSheetId="29" hidden="1">#REF!</definedName>
    <definedName name="_6__123Graph_XCHART_8" localSheetId="30" hidden="1">#REF!</definedName>
    <definedName name="_6__123Graph_XCHART_8" hidden="1">#REF!</definedName>
    <definedName name="_63" localSheetId="13" hidden="1">'[7]Сектор товаров'!#REF!</definedName>
    <definedName name="_63" localSheetId="14" hidden="1">'[7]Сектор товаров'!#REF!</definedName>
    <definedName name="_63" localSheetId="15" hidden="1">'[7]Сектор товаров'!#REF!</definedName>
    <definedName name="_63" localSheetId="16" hidden="1">'[7]Сектор товаров'!#REF!</definedName>
    <definedName name="_63" localSheetId="17" hidden="1">'[7]Сектор товаров'!#REF!</definedName>
    <definedName name="_63" localSheetId="18" hidden="1">'[7]Сектор товаров'!#REF!</definedName>
    <definedName name="_63" localSheetId="19" hidden="1">'[7]Сектор товаров'!#REF!</definedName>
    <definedName name="_63" localSheetId="20" hidden="1">'[7]Сектор товаров'!#REF!</definedName>
    <definedName name="_63" localSheetId="21" hidden="1">'[7]Сектор товаров'!#REF!</definedName>
    <definedName name="_63" localSheetId="24" hidden="1">'[7]Сектор товаров'!#REF!</definedName>
    <definedName name="_63" localSheetId="25" hidden="1">'[7]Сектор товаров'!#REF!</definedName>
    <definedName name="_63" localSheetId="26" hidden="1">'[7]Сектор товаров'!#REF!</definedName>
    <definedName name="_63" localSheetId="28" hidden="1">'[7]Сектор товаров'!#REF!</definedName>
    <definedName name="_63" localSheetId="29" hidden="1">'[7]Сектор товаров'!#REF!</definedName>
    <definedName name="_63" localSheetId="30" hidden="1">'[7]Сектор товаров'!#REF!</definedName>
    <definedName name="_63" hidden="1">'[7]Сектор товаров'!#REF!</definedName>
    <definedName name="_64" hidden="1">'[7]Сектор товаров'!#REF!</definedName>
    <definedName name="_64__123Graph_ASEIGNOR" localSheetId="13" hidden="1">[27]seignior!#REF!</definedName>
    <definedName name="_64__123Graph_ASEIGNOR" localSheetId="14" hidden="1">[27]seignior!#REF!</definedName>
    <definedName name="_64__123Graph_ASEIGNOR" localSheetId="15" hidden="1">[27]seignior!#REF!</definedName>
    <definedName name="_64__123Graph_ASEIGNOR" localSheetId="16" hidden="1">[27]seignior!#REF!</definedName>
    <definedName name="_64__123Graph_ASEIGNOR" localSheetId="17" hidden="1">[27]seignior!#REF!</definedName>
    <definedName name="_64__123Graph_ASEIGNOR" localSheetId="18" hidden="1">[27]seignior!#REF!</definedName>
    <definedName name="_64__123Graph_ASEIGNOR" localSheetId="19" hidden="1">[27]seignior!#REF!</definedName>
    <definedName name="_64__123Graph_ASEIGNOR" localSheetId="20" hidden="1">[27]seignior!#REF!</definedName>
    <definedName name="_64__123Graph_ASEIGNOR" localSheetId="21" hidden="1">[27]seignior!#REF!</definedName>
    <definedName name="_64__123Graph_ASEIGNOR" localSheetId="26" hidden="1">[27]seignior!#REF!</definedName>
    <definedName name="_64__123Graph_ASEIGNOR" localSheetId="29" hidden="1">[27]seignior!#REF!</definedName>
    <definedName name="_64__123Graph_ASEIGNOR" localSheetId="30"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3" hidden="1">[11]CPIINDEX!#REF!</definedName>
    <definedName name="_7___123Graph_BChart_4A" localSheetId="14" hidden="1">[11]CPIINDEX!#REF!</definedName>
    <definedName name="_7___123Graph_BChart_4A" localSheetId="15" hidden="1">[11]CPIINDEX!#REF!</definedName>
    <definedName name="_7___123Graph_BChart_4A" localSheetId="16" hidden="1">[11]CPIINDEX!#REF!</definedName>
    <definedName name="_7___123Graph_BChart_4A" localSheetId="17" hidden="1">[11]CPIINDEX!#REF!</definedName>
    <definedName name="_7___123Graph_BChart_4A" localSheetId="18" hidden="1">[11]CPIINDEX!#REF!</definedName>
    <definedName name="_7___123Graph_BChart_4A" localSheetId="19" hidden="1">[11]CPIINDEX!#REF!</definedName>
    <definedName name="_7___123Graph_BChart_4A" localSheetId="20" hidden="1">[11]CPIINDEX!#REF!</definedName>
    <definedName name="_7___123Graph_BChart_4A" localSheetId="21" hidden="1">[11]CPIINDEX!#REF!</definedName>
    <definedName name="_7___123Graph_BChart_4A" localSheetId="26" hidden="1">[11]CPIINDEX!#REF!</definedName>
    <definedName name="_7___123Graph_BChart_4A" localSheetId="29" hidden="1">[11]CPIINDEX!#REF!</definedName>
    <definedName name="_7___123Graph_BChart_4A" localSheetId="30" hidden="1">[11]CPIINDEX!#REF!</definedName>
    <definedName name="_7___123Graph_BChart_4A" hidden="1">[11]CPIINDEX!#REF!</definedName>
    <definedName name="_7__123Graph_BCHART_2" hidden="1">[26]A!$C$36:$AJ$36</definedName>
    <definedName name="_7__123Graph_XREALEX_WAGE" localSheetId="13" hidden="1">[32]PRIVATE!#REF!</definedName>
    <definedName name="_7__123Graph_XREALEX_WAGE" localSheetId="14" hidden="1">[32]PRIVATE!#REF!</definedName>
    <definedName name="_7__123Graph_XREALEX_WAGE" localSheetId="15" hidden="1">[32]PRIVATE!#REF!</definedName>
    <definedName name="_7__123Graph_XREALEX_WAGE" localSheetId="16" hidden="1">[32]PRIVATE!#REF!</definedName>
    <definedName name="_7__123Graph_XREALEX_WAGE" localSheetId="17" hidden="1">[32]PRIVATE!#REF!</definedName>
    <definedName name="_7__123Graph_XREALEX_WAGE" localSheetId="18" hidden="1">[32]PRIVATE!#REF!</definedName>
    <definedName name="_7__123Graph_XREALEX_WAGE" localSheetId="19" hidden="1">[32]PRIVATE!#REF!</definedName>
    <definedName name="_7__123Graph_XREALEX_WAGE" localSheetId="20" hidden="1">[32]PRIVATE!#REF!</definedName>
    <definedName name="_7__123Graph_XREALEX_WAGE" localSheetId="21" hidden="1">[32]PRIVATE!#REF!</definedName>
    <definedName name="_7__123Graph_XREALEX_WAGE" localSheetId="26" hidden="1">[32]PRIVATE!#REF!</definedName>
    <definedName name="_7__123Graph_XREALEX_WAGE" localSheetId="29" hidden="1">[32]PRIVATE!#REF!</definedName>
    <definedName name="_7__123Graph_XREALEX_WAGE" localSheetId="30" hidden="1">[32]PRIVATE!#REF!</definedName>
    <definedName name="_7__123Graph_XREALEX_WAGE" hidden="1">[32]PRIVATE!#REF!</definedName>
    <definedName name="_79__123Graph_BCPI_ER_LOG" localSheetId="13" hidden="1">[33]ER!#REF!</definedName>
    <definedName name="_79__123Graph_BCPI_ER_LOG" localSheetId="14" hidden="1">[33]ER!#REF!</definedName>
    <definedName name="_79__123Graph_BCPI_ER_LOG" localSheetId="15" hidden="1">[33]ER!#REF!</definedName>
    <definedName name="_79__123Graph_BCPI_ER_LOG" localSheetId="16" hidden="1">[33]ER!#REF!</definedName>
    <definedName name="_79__123Graph_BCPI_ER_LOG" localSheetId="17" hidden="1">[33]ER!#REF!</definedName>
    <definedName name="_79__123Graph_BCPI_ER_LOG" localSheetId="18" hidden="1">[33]ER!#REF!</definedName>
    <definedName name="_79__123Graph_BCPI_ER_LOG" localSheetId="19" hidden="1">[33]ER!#REF!</definedName>
    <definedName name="_79__123Graph_BCPI_ER_LOG" localSheetId="20" hidden="1">[33]ER!#REF!</definedName>
    <definedName name="_79__123Graph_BCPI_ER_LOG" localSheetId="21" hidden="1">[33]ER!#REF!</definedName>
    <definedName name="_79__123Graph_BCPI_ER_LOG" localSheetId="26" hidden="1">[33]ER!#REF!</definedName>
    <definedName name="_79__123Graph_BCPI_ER_LOG" localSheetId="29" hidden="1">[33]ER!#REF!</definedName>
    <definedName name="_79__123Graph_BCPI_ER_LOG" localSheetId="30"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3" hidden="1">[33]WB!#REF!</definedName>
    <definedName name="_90__123Graph_BIBA_IBRD" localSheetId="14" hidden="1">[33]WB!#REF!</definedName>
    <definedName name="_90__123Graph_BIBA_IBRD" localSheetId="15" hidden="1">[33]WB!#REF!</definedName>
    <definedName name="_90__123Graph_BIBA_IBRD" localSheetId="16" hidden="1">[33]WB!#REF!</definedName>
    <definedName name="_90__123Graph_BIBA_IBRD" localSheetId="17" hidden="1">[33]WB!#REF!</definedName>
    <definedName name="_90__123Graph_BIBA_IBRD" localSheetId="18" hidden="1">[33]WB!#REF!</definedName>
    <definedName name="_90__123Graph_BIBA_IBRD" localSheetId="19" hidden="1">[33]WB!#REF!</definedName>
    <definedName name="_90__123Graph_BIBA_IBRD" localSheetId="20" hidden="1">[33]WB!#REF!</definedName>
    <definedName name="_90__123Graph_BIBA_IBRD" localSheetId="21" hidden="1">[33]WB!#REF!</definedName>
    <definedName name="_90__123Graph_BIBA_IBRD" localSheetId="26" hidden="1">[33]WB!#REF!</definedName>
    <definedName name="_90__123Graph_BIBA_IBRD" localSheetId="29" hidden="1">[33]WB!#REF!</definedName>
    <definedName name="_90__123Graph_BIBA_IBRD" localSheetId="30" hidden="1">[33]WB!#REF!</definedName>
    <definedName name="_90__123Graph_BIBA_IBRD" hidden="1">[33]WB!#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0" hidden="1">#REF!</definedName>
    <definedName name="_91__123Graph_BNDA_OIN" localSheetId="21" hidden="1">#REF!</definedName>
    <definedName name="_91__123Graph_BNDA_OIN" localSheetId="26" hidden="1">#REF!</definedName>
    <definedName name="_91__123Graph_BNDA_OIN" localSheetId="29" hidden="1">#REF!</definedName>
    <definedName name="_91__123Graph_BNDA_OIN" localSheetId="30" hidden="1">#REF!</definedName>
    <definedName name="_91__123Graph_BNDA_OIN"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0" hidden="1">#REF!</definedName>
    <definedName name="_92__123Graph_BR_BMONEY" localSheetId="21" hidden="1">#REF!</definedName>
    <definedName name="_92__123Graph_BR_BMONEY" localSheetId="26" hidden="1">#REF!</definedName>
    <definedName name="_92__123Graph_BR_BMONEY" localSheetId="29" hidden="1">#REF!</definedName>
    <definedName name="_92__123Graph_BR_BMONEY" localSheetId="3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6" hidden="1">#REF!</definedName>
    <definedName name="_Dist_Bin" localSheetId="29" hidden="1">#REF!</definedName>
    <definedName name="_Dist_Bin" localSheetId="30" hidden="1">#REF!</definedName>
    <definedName name="_Dist_Bin"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6" hidden="1">#REF!</definedName>
    <definedName name="_Dist_Values" localSheetId="29" hidden="1">#REF!</definedName>
    <definedName name="_Dist_Values" localSheetId="30" hidden="1">#REF!</definedName>
    <definedName name="_Dist_Values" hidden="1">#REF!</definedName>
    <definedName name="_DLX1.INC" localSheetId="13">[34]haver!$A$1:$B$6</definedName>
    <definedName name="_DLX1.INC" localSheetId="30">[35]haver!$A$1:$B$6</definedName>
    <definedName name="_DLX1.INC">[34]haver!$A$1:$B$6</definedName>
    <definedName name="_DLX2.INC" localSheetId="13">[34]haver!$A$9:$B$14</definedName>
    <definedName name="_DLX2.INC" localSheetId="14">[36]SA!#REF!</definedName>
    <definedName name="_DLX2.INC" localSheetId="15">[36]SA!#REF!</definedName>
    <definedName name="_DLX2.INC" localSheetId="18">[36]SA!#REF!</definedName>
    <definedName name="_DLX2.INC" localSheetId="19">[36]SA!#REF!</definedName>
    <definedName name="_DLX2.INC" localSheetId="20">[36]SA!#REF!</definedName>
    <definedName name="_DLX2.INC" localSheetId="21">[36]SA!#REF!</definedName>
    <definedName name="_DLX2.INC" localSheetId="26">[36]SA!#REF!</definedName>
    <definedName name="_DLX2.INC" localSheetId="29">[36]SA!#REF!</definedName>
    <definedName name="_DLX2.INC" localSheetId="30">[35]haver!$A$9:$B$14</definedName>
    <definedName name="_DLX2.INC">[36]SA!#REF!</definedName>
    <definedName name="_DLXM_Prices" localSheetId="13">#REF!</definedName>
    <definedName name="_DLXM_Prices" localSheetId="14">#REF!</definedName>
    <definedName name="_DLXM_Prices" localSheetId="15">#REF!</definedName>
    <definedName name="_DLXM_Prices" localSheetId="18">#REF!</definedName>
    <definedName name="_DLXM_Prices" localSheetId="19">#REF!</definedName>
    <definedName name="_DLXM_Prices" localSheetId="20">#REF!</definedName>
    <definedName name="_DLXM_Prices" localSheetId="21">#REF!</definedName>
    <definedName name="_DLXM_Prices" localSheetId="26">#REF!</definedName>
    <definedName name="_DLXM_Prices" localSheetId="29">#REF!</definedName>
    <definedName name="_DLXM_Prices" localSheetId="30">#REF!</definedName>
    <definedName name="_DLXM_Prices">#REF!</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6" hidden="1">#REF!</definedName>
    <definedName name="_Fill" localSheetId="29" hidden="1">#REF!</definedName>
    <definedName name="_Fill" localSheetId="30" hidden="1">#REF!</definedName>
    <definedName name="_Fill" hidden="1">#REF!</definedName>
    <definedName name="_Fill1" localSheetId="13"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26" hidden="1">#REF!</definedName>
    <definedName name="_Fill1" localSheetId="29" hidden="1">#REF!</definedName>
    <definedName name="_Fill1" localSheetId="30" hidden="1">#REF!</definedName>
    <definedName name="_Fill1" hidden="1">#REF!</definedName>
    <definedName name="_Filler" hidden="1">[37]A!$A$43:$A$598</definedName>
    <definedName name="_FILLL" localSheetId="13" hidden="1">[38]Fund_Credit!#REF!</definedName>
    <definedName name="_FILLL" localSheetId="14" hidden="1">[38]Fund_Credit!#REF!</definedName>
    <definedName name="_FILLL" localSheetId="15" hidden="1">[38]Fund_Credit!#REF!</definedName>
    <definedName name="_FILLL" localSheetId="16" hidden="1">[38]Fund_Credit!#REF!</definedName>
    <definedName name="_FILLL" localSheetId="17" hidden="1">[38]Fund_Credit!#REF!</definedName>
    <definedName name="_FILLL" localSheetId="18" hidden="1">[38]Fund_Credit!#REF!</definedName>
    <definedName name="_FILLL" localSheetId="19" hidden="1">[38]Fund_Credit!#REF!</definedName>
    <definedName name="_FILLL" localSheetId="20" hidden="1">[38]Fund_Credit!#REF!</definedName>
    <definedName name="_FILLL" localSheetId="21" hidden="1">[38]Fund_Credit!#REF!</definedName>
    <definedName name="_FILLL" localSheetId="26" hidden="1">[38]Fund_Credit!#REF!</definedName>
    <definedName name="_FILLL" localSheetId="29" hidden="1">[38]Fund_Credit!#REF!</definedName>
    <definedName name="_FILLL" localSheetId="30" hidden="1">[38]Fund_Credit!#REF!</definedName>
    <definedName name="_FILLL" hidden="1">[38]Fund_Credit!#REF!</definedName>
    <definedName name="_filterd" hidden="1">[39]C!$P$428:$T$42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3">#REF!</definedName>
    <definedName name="_inf2007" localSheetId="14">#REF!</definedName>
    <definedName name="_inf2007" localSheetId="15">#REF!</definedName>
    <definedName name="_inf2007" localSheetId="18">#REF!</definedName>
    <definedName name="_inf2007" localSheetId="19">#REF!</definedName>
    <definedName name="_inf2007" localSheetId="20">#REF!</definedName>
    <definedName name="_inf2007" localSheetId="21">#REF!</definedName>
    <definedName name="_inf2007" localSheetId="26">#REF!</definedName>
    <definedName name="_inf2007" localSheetId="29">#REF!</definedName>
    <definedName name="_inf2007" localSheetId="30">#REF!</definedName>
    <definedName name="_inf2007">#REF!</definedName>
    <definedName name="_inf2008" localSheetId="13">#REF!</definedName>
    <definedName name="_inf2008" localSheetId="14">#REF!</definedName>
    <definedName name="_inf2008" localSheetId="15">#REF!</definedName>
    <definedName name="_inf2008" localSheetId="18">#REF!</definedName>
    <definedName name="_inf2008" localSheetId="19">#REF!</definedName>
    <definedName name="_inf2008" localSheetId="20">#REF!</definedName>
    <definedName name="_inf2008" localSheetId="21">#REF!</definedName>
    <definedName name="_inf2008" localSheetId="26">#REF!</definedName>
    <definedName name="_inf2008" localSheetId="29">#REF!</definedName>
    <definedName name="_inf2008" localSheetId="30">#REF!</definedName>
    <definedName name="_inf2008">#REF!</definedName>
    <definedName name="_inf2009" localSheetId="13">#REF!</definedName>
    <definedName name="_inf2009" localSheetId="14">#REF!</definedName>
    <definedName name="_inf2009" localSheetId="15">#REF!</definedName>
    <definedName name="_inf2009" localSheetId="18">#REF!</definedName>
    <definedName name="_inf2009" localSheetId="19">#REF!</definedName>
    <definedName name="_inf2009" localSheetId="20">#REF!</definedName>
    <definedName name="_inf2009" localSheetId="21">#REF!</definedName>
    <definedName name="_inf2009" localSheetId="26">#REF!</definedName>
    <definedName name="_inf2009" localSheetId="29">#REF!</definedName>
    <definedName name="_inf2009" localSheetId="30">#REF!</definedName>
    <definedName name="_inf2009">#REF!</definedName>
    <definedName name="_inf2010" localSheetId="13">#REF!</definedName>
    <definedName name="_inf2010" localSheetId="14">#REF!</definedName>
    <definedName name="_inf2010" localSheetId="15">#REF!</definedName>
    <definedName name="_inf2010" localSheetId="18">#REF!</definedName>
    <definedName name="_inf2010" localSheetId="19">#REF!</definedName>
    <definedName name="_inf2010" localSheetId="20">#REF!</definedName>
    <definedName name="_inf2010" localSheetId="21">#REF!</definedName>
    <definedName name="_inf2010" localSheetId="26">#REF!</definedName>
    <definedName name="_inf2010" localSheetId="29">#REF!</definedName>
    <definedName name="_inf2010" localSheetId="30">#REF!</definedName>
    <definedName name="_inf2010">#REF!</definedName>
    <definedName name="_inf2011" localSheetId="13">#REF!</definedName>
    <definedName name="_inf2011" localSheetId="14">#REF!</definedName>
    <definedName name="_inf2011" localSheetId="15">#REF!</definedName>
    <definedName name="_inf2011" localSheetId="18">#REF!</definedName>
    <definedName name="_inf2011" localSheetId="19">#REF!</definedName>
    <definedName name="_inf2011" localSheetId="20">#REF!</definedName>
    <definedName name="_inf2011" localSheetId="21">#REF!</definedName>
    <definedName name="_inf2011" localSheetId="26">#REF!</definedName>
    <definedName name="_inf2011" localSheetId="29">#REF!</definedName>
    <definedName name="_inf2011" localSheetId="30">#REF!</definedName>
    <definedName name="_inf2011">#REF!</definedName>
    <definedName name="_inf2012" localSheetId="13">#REF!</definedName>
    <definedName name="_inf2012" localSheetId="14">#REF!</definedName>
    <definedName name="_inf2012" localSheetId="15">#REF!</definedName>
    <definedName name="_inf2012" localSheetId="18">#REF!</definedName>
    <definedName name="_inf2012" localSheetId="19">#REF!</definedName>
    <definedName name="_inf2012" localSheetId="20">#REF!</definedName>
    <definedName name="_inf2012" localSheetId="21">#REF!</definedName>
    <definedName name="_inf2012" localSheetId="26">#REF!</definedName>
    <definedName name="_inf2012" localSheetId="29">#REF!</definedName>
    <definedName name="_inf2012" localSheetId="30">#REF!</definedName>
    <definedName name="_inf2012">#REF!</definedName>
    <definedName name="_inf2013" localSheetId="13">#REF!</definedName>
    <definedName name="_inf2013" localSheetId="14">#REF!</definedName>
    <definedName name="_inf2013" localSheetId="15">#REF!</definedName>
    <definedName name="_inf2013" localSheetId="18">#REF!</definedName>
    <definedName name="_inf2013" localSheetId="19">#REF!</definedName>
    <definedName name="_inf2013" localSheetId="20">#REF!</definedName>
    <definedName name="_inf2013" localSheetId="21">#REF!</definedName>
    <definedName name="_inf2013" localSheetId="26">#REF!</definedName>
    <definedName name="_inf2013" localSheetId="29">#REF!</definedName>
    <definedName name="_inf2013" localSheetId="30">#REF!</definedName>
    <definedName name="_inf2013">#REF!</definedName>
    <definedName name="_inf2014" localSheetId="13">#REF!</definedName>
    <definedName name="_inf2014" localSheetId="14">#REF!</definedName>
    <definedName name="_inf2014" localSheetId="15">#REF!</definedName>
    <definedName name="_inf2014" localSheetId="18">#REF!</definedName>
    <definedName name="_inf2014" localSheetId="19">#REF!</definedName>
    <definedName name="_inf2014" localSheetId="20">#REF!</definedName>
    <definedName name="_inf2014" localSheetId="21">#REF!</definedName>
    <definedName name="_inf2014" localSheetId="26">#REF!</definedName>
    <definedName name="_inf2014" localSheetId="29">#REF!</definedName>
    <definedName name="_inf2014" localSheetId="30">#REF!</definedName>
    <definedName name="_inf2014">#REF!</definedName>
    <definedName name="_inf2015" localSheetId="13">#REF!</definedName>
    <definedName name="_inf2015" localSheetId="14">#REF!</definedName>
    <definedName name="_inf2015" localSheetId="15">#REF!</definedName>
    <definedName name="_inf2015" localSheetId="18">#REF!</definedName>
    <definedName name="_inf2015" localSheetId="19">#REF!</definedName>
    <definedName name="_inf2015" localSheetId="20">#REF!</definedName>
    <definedName name="_inf2015" localSheetId="21">#REF!</definedName>
    <definedName name="_inf2015" localSheetId="26">#REF!</definedName>
    <definedName name="_inf2015" localSheetId="29">#REF!</definedName>
    <definedName name="_inf2015" localSheetId="30">#REF!</definedName>
    <definedName name="_inf2015">#REF!</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3">#REF!</definedName>
    <definedName name="_IV68000" localSheetId="14">#REF!</definedName>
    <definedName name="_IV68000" localSheetId="15">#REF!</definedName>
    <definedName name="_IV68000" localSheetId="18">#REF!</definedName>
    <definedName name="_IV68000" localSheetId="19">#REF!</definedName>
    <definedName name="_IV68000" localSheetId="20">#REF!</definedName>
    <definedName name="_IV68000" localSheetId="21">#REF!</definedName>
    <definedName name="_IV68000" localSheetId="26">#REF!</definedName>
    <definedName name="_IV68000" localSheetId="29">#REF!</definedName>
    <definedName name="_IV68000" localSheetId="30">#REF!</definedName>
    <definedName name="_IV68000">#REF!</definedName>
    <definedName name="_IV70000" localSheetId="13">#REF!</definedName>
    <definedName name="_IV70000" localSheetId="14">#REF!</definedName>
    <definedName name="_IV70000" localSheetId="15">#REF!</definedName>
    <definedName name="_IV70000" localSheetId="18">#REF!</definedName>
    <definedName name="_IV70000" localSheetId="19">#REF!</definedName>
    <definedName name="_IV70000" localSheetId="20">#REF!</definedName>
    <definedName name="_IV70000" localSheetId="21">#REF!</definedName>
    <definedName name="_IV70000" localSheetId="26">#REF!</definedName>
    <definedName name="_IV70000" localSheetId="29">#REF!</definedName>
    <definedName name="_IV70000" localSheetId="30">#REF!</definedName>
    <definedName name="_IV70000">#REF!</definedName>
    <definedName name="_IV73274" localSheetId="13">#REF!</definedName>
    <definedName name="_IV73274" localSheetId="14">#REF!</definedName>
    <definedName name="_IV73274" localSheetId="15">#REF!</definedName>
    <definedName name="_IV73274" localSheetId="18">#REF!</definedName>
    <definedName name="_IV73274" localSheetId="19">#REF!</definedName>
    <definedName name="_IV73274" localSheetId="20">#REF!</definedName>
    <definedName name="_IV73274" localSheetId="21">#REF!</definedName>
    <definedName name="_IV73274" localSheetId="26">#REF!</definedName>
    <definedName name="_IV73274" localSheetId="29">#REF!</definedName>
    <definedName name="_IV73274" localSheetId="30">#REF!</definedName>
    <definedName name="_IV73274">#REF!</definedName>
    <definedName name="_IV80000" localSheetId="13">#REF!</definedName>
    <definedName name="_IV80000" localSheetId="14">#REF!</definedName>
    <definedName name="_IV80000" localSheetId="15">#REF!</definedName>
    <definedName name="_IV80000" localSheetId="18">#REF!</definedName>
    <definedName name="_IV80000" localSheetId="19">#REF!</definedName>
    <definedName name="_IV80000" localSheetId="20">#REF!</definedName>
    <definedName name="_IV80000" localSheetId="21">#REF!</definedName>
    <definedName name="_IV80000" localSheetId="26">#REF!</definedName>
    <definedName name="_IV80000" localSheetId="29">#REF!</definedName>
    <definedName name="_IV80000" localSheetId="30">#REF!</definedName>
    <definedName name="_IV80000">#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6" hidden="1">#REF!</definedName>
    <definedName name="_Key1" localSheetId="29" hidden="1">#REF!</definedName>
    <definedName name="_Key1" localSheetId="3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6" hidden="1">#REF!</definedName>
    <definedName name="_Key2" localSheetId="29" hidden="1">#REF!</definedName>
    <definedName name="_Key2" localSheetId="30" hidden="1">#REF!</definedName>
    <definedName name="_Key2" hidden="1">#REF!</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3" hidden="1">#REF!</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6" hidden="1">#REF!</definedName>
    <definedName name="_Parse_In" localSheetId="29" hidden="1">#REF!</definedName>
    <definedName name="_Parse_In" localSheetId="30" hidden="1">#REF!</definedName>
    <definedName name="_Parse_In"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6" hidden="1">#REF!</definedName>
    <definedName name="_Parse_Out" localSheetId="29" hidden="1">#REF!</definedName>
    <definedName name="_Parse_Out" localSheetId="30" hidden="1">#REF!</definedName>
    <definedName name="_Parse_Out" hidden="1">#REF!</definedName>
    <definedName name="_QR001">[40]Control!$H$2</definedName>
    <definedName name="_QR002">[40]Control!$H$3</definedName>
    <definedName name="_QR003">[40]Control!$H$4</definedName>
    <definedName name="_QR004">[40]Control!$H$5</definedName>
    <definedName name="_QR011">[41]Control!$I$2</definedName>
    <definedName name="_QR012">[41]Control!$I$3</definedName>
    <definedName name="_QR013">[41]Control!$I$4</definedName>
    <definedName name="_QR014">[41]Control!$I$5</definedName>
    <definedName name="_QR021">[40]Control!$J$2</definedName>
    <definedName name="_QR022">[40]Control!$J$3</definedName>
    <definedName name="_QR023">[40]Control!$J$4</definedName>
    <definedName name="_QR024">[40]Control!$J$5</definedName>
    <definedName name="_QR031" localSheetId="26">[2]Control!$K$2</definedName>
    <definedName name="_QR031">[2]Control!$K$2</definedName>
    <definedName name="_QR032" localSheetId="26">[2]Control!$K$3</definedName>
    <definedName name="_QR032">[2]Control!$K$3</definedName>
    <definedName name="_QR033" localSheetId="26">[2]Control!$K$4</definedName>
    <definedName name="_QR033">[2]Control!$K$4</definedName>
    <definedName name="_QR034" localSheetId="26">[2]Control!$K$5</definedName>
    <definedName name="_QR034">[2]Control!$K$5</definedName>
    <definedName name="_QR041" localSheetId="26">[2]Control!$L$2</definedName>
    <definedName name="_QR041">[2]Control!$L$2</definedName>
    <definedName name="_QR042" localSheetId="26">[2]Control!$L$3</definedName>
    <definedName name="_QR042">[2]Control!$L$3</definedName>
    <definedName name="_QR043" localSheetId="26">[2]Control!$L$4</definedName>
    <definedName name="_QR043">[2]Control!$L$4</definedName>
    <definedName name="_QR044" localSheetId="26">[2]Control!$L$5</definedName>
    <definedName name="_QR044">[2]Control!$L$5</definedName>
    <definedName name="_QR1" localSheetId="26">[3]Control!$C$2</definedName>
    <definedName name="_QR1">[3]Control!$C$2</definedName>
    <definedName name="_QR2" localSheetId="26">[3]Control!$C$3</definedName>
    <definedName name="_QR2">[3]Control!$C$3</definedName>
    <definedName name="_QR3" localSheetId="26">[3]Control!$C$4</definedName>
    <definedName name="_QR3">[3]Control!$C$4</definedName>
    <definedName name="_QR4" localSheetId="26">[3]Control!$C$5</definedName>
    <definedName name="_QR4">[3]Control!$C$5</definedName>
    <definedName name="_QR971">[42]Control!$E$2</definedName>
    <definedName name="_QR972">[42]Control!$E$3</definedName>
    <definedName name="_QR981">[42]Control!$F$2</definedName>
    <definedName name="_QR982">[42]Control!$F$3</definedName>
    <definedName name="_QR983">[42]Control!$F$4</definedName>
    <definedName name="_QR984">[42]Control!$F$5</definedName>
    <definedName name="_QR991">[40]Control!$G$2</definedName>
    <definedName name="_QR992">[40]Control!$G$3</definedName>
    <definedName name="_QR993">[40]Control!$G$4</definedName>
    <definedName name="_qr994">[40]Control!$G$5</definedName>
    <definedName name="_Regression_Int" hidden="1">1</definedName>
    <definedName name="_Regression_Out" hidden="1">[39]C!$AK$18:$AK$18</definedName>
    <definedName name="_Regression_X" hidden="1">[39]C!$AK$11:$AU$11</definedName>
    <definedName name="_Regression_Y" hidden="1">[39]C!$AK$10:$AU$10</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6" hidden="1">#REF!</definedName>
    <definedName name="_Sort" localSheetId="29" hidden="1">#REF!</definedName>
    <definedName name="_Sort" localSheetId="30" hidden="1">#REF!</definedName>
    <definedName name="_Sort" hidden="1">#REF!</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localSheetId="26" hidden="1">{"Minpmon",#N/A,FALSE,"Monthinput"}</definedName>
    <definedName name="_SRT11" localSheetId="29" hidden="1">{"Minpmon",#N/A,FALSE,"Monthinput"}</definedName>
    <definedName name="_SRT11" localSheetId="30" hidden="1">{"Minpmon",#N/A,FALSE,"Monthinput"}</definedName>
    <definedName name="_SRT11" hidden="1">{"Minpmon",#N/A,FALSE,"Monthinput"}</definedName>
    <definedName name="_ty" localSheetId="13" hidden="1">'[8]Time series'!#REF!</definedName>
    <definedName name="_ty" localSheetId="14" hidden="1">'[8]Time series'!#REF!</definedName>
    <definedName name="_ty" localSheetId="15" hidden="1">'[8]Time series'!#REF!</definedName>
    <definedName name="_ty" localSheetId="18" hidden="1">'[8]Time series'!#REF!</definedName>
    <definedName name="_ty" localSheetId="19" hidden="1">'[8]Time series'!#REF!</definedName>
    <definedName name="_ty" localSheetId="20" hidden="1">'[8]Time series'!#REF!</definedName>
    <definedName name="_ty" localSheetId="21" hidden="1">'[8]Time series'!#REF!</definedName>
    <definedName name="_ty" localSheetId="26" hidden="1">'[8]Time series'!#REF!</definedName>
    <definedName name="_ty" localSheetId="29" hidden="1">'[8]Time series'!#REF!</definedName>
    <definedName name="_ty" localSheetId="30" hidden="1">'[8]Time series'!#REF!</definedName>
    <definedName name="_ty" hidden="1">'[8]Time series'!#REF!</definedName>
    <definedName name="_x1" localSheetId="13" hidden="1">#REF!</definedName>
    <definedName name="_x1" localSheetId="14" hidden="1">#REF!</definedName>
    <definedName name="_x1" localSheetId="15" hidden="1">#REF!</definedName>
    <definedName name="_x1" localSheetId="16" hidden="1">#REF!</definedName>
    <definedName name="_x1" localSheetId="17" hidden="1">#REF!</definedName>
    <definedName name="_x1" localSheetId="18" hidden="1">#REF!</definedName>
    <definedName name="_x1" localSheetId="19" hidden="1">#REF!</definedName>
    <definedName name="_x1" localSheetId="20" hidden="1">#REF!</definedName>
    <definedName name="_x1" localSheetId="21" hidden="1">#REF!</definedName>
    <definedName name="_x1" localSheetId="24" hidden="1">#REF!</definedName>
    <definedName name="_x1" localSheetId="25" hidden="1">#REF!</definedName>
    <definedName name="_x1" localSheetId="26" hidden="1">#REF!</definedName>
    <definedName name="_x1" localSheetId="28" hidden="1">#REF!</definedName>
    <definedName name="_x1" localSheetId="29" hidden="1">#REF!</definedName>
    <definedName name="_x1" localSheetId="30" hidden="1">#REF!</definedName>
    <definedName name="_x1" hidden="1">#REF!</definedName>
    <definedName name="_рп" localSheetId="13" hidden="1">#REF!</definedName>
    <definedName name="_рп" localSheetId="14" hidden="1">#REF!</definedName>
    <definedName name="_рп" localSheetId="15" hidden="1">#REF!</definedName>
    <definedName name="_рп" localSheetId="16" hidden="1">#REF!</definedName>
    <definedName name="_рп" localSheetId="17" hidden="1">#REF!</definedName>
    <definedName name="_рп" localSheetId="18" hidden="1">#REF!</definedName>
    <definedName name="_рп" localSheetId="19" hidden="1">#REF!</definedName>
    <definedName name="_рп" localSheetId="20" hidden="1">#REF!</definedName>
    <definedName name="_рп" localSheetId="21" hidden="1">#REF!</definedName>
    <definedName name="_рп" localSheetId="26" hidden="1">#REF!</definedName>
    <definedName name="_рп" localSheetId="29" hidden="1">#REF!</definedName>
    <definedName name="_рп" localSheetId="30" hidden="1">#REF!</definedName>
    <definedName name="_рп"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6" hidden="1">#REF!</definedName>
    <definedName name="_xlnm._FilterDatabase" localSheetId="29" hidden="1">#REF!</definedName>
    <definedName name="_xlnm._FilterDatabase" localSheetId="30" hidden="1">#REF!</definedName>
    <definedName name="_xlnm._FilterDatabase" hidden="1">#REF!</definedName>
    <definedName name="a" localSheetId="13" hidden="1">#REF!</definedName>
    <definedName name="a" localSheetId="14" hidden="1">#REF!</definedName>
    <definedName name="a" localSheetId="15" hidden="1">#REF!</definedName>
    <definedName name="a" localSheetId="16" hidden="1">#REF!</definedName>
    <definedName name="a" localSheetId="17" hidden="1">#REF!</definedName>
    <definedName name="a" localSheetId="18" hidden="1">#REF!</definedName>
    <definedName name="a" localSheetId="19" hidden="1">#REF!</definedName>
    <definedName name="a" localSheetId="20" hidden="1">#REF!</definedName>
    <definedName name="a" localSheetId="21" hidden="1">#REF!</definedName>
    <definedName name="a" localSheetId="26" hidden="1">#REF!</definedName>
    <definedName name="a" localSheetId="29" hidden="1">#REF!</definedName>
    <definedName name="a" localSheetId="30" hidden="1">#REF!</definedName>
    <definedName name="a" hidden="1">#REF!</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localSheetId="26" hidden="1">{FALSE,FALSE,-1.25,-15.5,484.5,276.75,FALSE,FALSE,TRUE,TRUE,0,12,#N/A,46,#N/A,2.93460490463215,15.35,1,FALSE,FALSE,3,TRUE,1,FALSE,100,"Swvu.PLA1.","ACwvu.PLA1.",#N/A,FALSE,FALSE,0,0,0,0,2,"","",TRUE,TRUE,FALSE,FALSE,1,60,#N/A,#N/A,FALSE,FALSE,FALSE,FALSE,FALSE,FALSE,FALSE,9,65532,65532,FALSE,FALSE,TRUE,TRUE,TRUE}</definedName>
    <definedName name="aaa" localSheetId="29" hidden="1">{FALSE,FALSE,-1.25,-15.5,484.5,276.75,FALSE,FALSE,TRUE,TRUE,0,12,#N/A,46,#N/A,2.93460490463215,15.35,1,FALSE,FALSE,3,TRUE,1,FALSE,100,"Swvu.PLA1.","ACwvu.PLA1.",#N/A,FALSE,FALSE,0,0,0,0,2,"","",TRUE,TRUE,FALSE,FALSE,1,60,#N/A,#N/A,FALSE,FALSE,FALSE,FALSE,FALSE,FALSE,FALSE,9,65532,65532,FALSE,FALSE,TRUE,TRUE,TRUE}</definedName>
    <definedName name="aaa" localSheetId="3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6" hidden="1">{"Riqfin97",#N/A,FALSE,"Tran";"Riqfinpro",#N/A,FALSE,"Tran"}</definedName>
    <definedName name="aaaaaa" localSheetId="29" hidden="1">{"Riqfin97",#N/A,FALSE,"Tran";"Riqfinpro",#N/A,FALSE,"Tran"}</definedName>
    <definedName name="aaaaaa" localSheetId="30" hidden="1">{"Riqfin97",#N/A,FALSE,"Tran";"Riqfinpro",#N/A,FALSE,"Tran"}</definedName>
    <definedName name="aaaaaa" hidden="1">{"Riqfin97",#N/A,FALSE,"Tran";"Riqfinpro",#N/A,FALSE,"Tran"}</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3" hidden="1">'[43]COP FED'!#REF!</definedName>
    <definedName name="ACwvu.PLA1." localSheetId="14" hidden="1">'[43]COP FED'!#REF!</definedName>
    <definedName name="ACwvu.PLA1." localSheetId="15" hidden="1">'[43]COP FED'!#REF!</definedName>
    <definedName name="ACwvu.PLA1." localSheetId="16" hidden="1">'[43]COP FED'!#REF!</definedName>
    <definedName name="ACwvu.PLA1." localSheetId="17" hidden="1">'[43]COP FED'!#REF!</definedName>
    <definedName name="ACwvu.PLA1." localSheetId="18" hidden="1">'[43]COP FED'!#REF!</definedName>
    <definedName name="ACwvu.PLA1." localSheetId="19" hidden="1">'[43]COP FED'!#REF!</definedName>
    <definedName name="ACwvu.PLA1." localSheetId="20" hidden="1">'[43]COP FED'!#REF!</definedName>
    <definedName name="ACwvu.PLA1." localSheetId="21" hidden="1">'[43]COP FED'!#REF!</definedName>
    <definedName name="ACwvu.PLA1." localSheetId="26" hidden="1">'[43]COP FED'!#REF!</definedName>
    <definedName name="ACwvu.PLA1." localSheetId="29" hidden="1">'[43]COP FED'!#REF!</definedName>
    <definedName name="ACwvu.PLA1." localSheetId="30" hidden="1">'[43]COP FED'!#REF!</definedName>
    <definedName name="ACwvu.PLA1." hidden="1">'[43]COP FED'!#REF!</definedName>
    <definedName name="ACwvu.PLA2." hidden="1">'[43]COP FED'!$A$1:$N$49</definedName>
    <definedName name="ACwvu.Print." localSheetId="13" hidden="1">[44]Med!#REF!</definedName>
    <definedName name="ACwvu.Print." localSheetId="14" hidden="1">[44]Med!#REF!</definedName>
    <definedName name="ACwvu.Print." localSheetId="15" hidden="1">[44]Med!#REF!</definedName>
    <definedName name="ACwvu.Print." localSheetId="16" hidden="1">[44]Med!#REF!</definedName>
    <definedName name="ACwvu.Print." localSheetId="17" hidden="1">[44]Med!#REF!</definedName>
    <definedName name="ACwvu.Print." localSheetId="18" hidden="1">[44]Med!#REF!</definedName>
    <definedName name="ACwvu.Print." localSheetId="19" hidden="1">[44]Med!#REF!</definedName>
    <definedName name="ACwvu.Print." localSheetId="20" hidden="1">[44]Med!#REF!</definedName>
    <definedName name="ACwvu.Print." localSheetId="21" hidden="1">[44]Med!#REF!</definedName>
    <definedName name="ACwvu.Print." localSheetId="26" hidden="1">[44]Med!#REF!</definedName>
    <definedName name="ACwvu.Print." localSheetId="29" hidden="1">[44]Med!#REF!</definedName>
    <definedName name="ACwvu.Print." localSheetId="30" hidden="1">[44]Med!#REF!</definedName>
    <definedName name="ACwvu.Print." hidden="1">[44]Med!#REF!</definedName>
    <definedName name="ag" hidden="1">#N/A</definedName>
    <definedName name="AlgeriaCCS1" localSheetId="13" hidden="1">#REF!</definedName>
    <definedName name="AlgeriaCCS1" localSheetId="14" hidden="1">#REF!</definedName>
    <definedName name="AlgeriaCCS1" localSheetId="15"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20" hidden="1">#REF!</definedName>
    <definedName name="AlgeriaCCS1" localSheetId="21" hidden="1">#REF!</definedName>
    <definedName name="AlgeriaCCS1" localSheetId="26" hidden="1">#REF!</definedName>
    <definedName name="AlgeriaCCS1" localSheetId="29" hidden="1">#REF!</definedName>
    <definedName name="AlgeriaCCS1" localSheetId="30" hidden="1">#REF!</definedName>
    <definedName name="AlgeriaCCS1" hidden="1">#REF!</definedName>
    <definedName name="anscount" hidden="1">1</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3">#REF!</definedName>
    <definedName name="arr" localSheetId="14">#REF!</definedName>
    <definedName name="arr" localSheetId="15">#REF!</definedName>
    <definedName name="arr" localSheetId="18">#REF!</definedName>
    <definedName name="arr" localSheetId="19">#REF!</definedName>
    <definedName name="arr" localSheetId="20">#REF!</definedName>
    <definedName name="arr" localSheetId="21">#REF!</definedName>
    <definedName name="arr" localSheetId="26">#REF!</definedName>
    <definedName name="arr" localSheetId="29">#REF!</definedName>
    <definedName name="arr" localSheetId="30">#REF!</definedName>
    <definedName name="arr">#REF!</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6" hidden="1">{"TRADE_COMP",#N/A,FALSE,"TAB23APP";"BOP",#N/A,FALSE,"TAB6";"DOT",#N/A,FALSE,"TAB24APP";"EXTDEBT",#N/A,FALSE,"TAB25APP"}</definedName>
    <definedName name="as" localSheetId="29" hidden="1">{"TRADE_COMP",#N/A,FALSE,"TAB23APP";"BOP",#N/A,FALSE,"TAB6";"DOT",#N/A,FALSE,"TAB24APP";"EXTDEBT",#N/A,FALSE,"TAB25APP"}</definedName>
    <definedName name="as" localSheetId="30" hidden="1">{"TRADE_COMP",#N/A,FALSE,"TAB23APP";"BOP",#N/A,FALSE,"TAB6";"DOT",#N/A,FALSE,"TAB24APP";"EXTDEBT",#N/A,FALSE,"TAB25APP"}</definedName>
    <definedName name="as" hidden="1">{"TRADE_COMP",#N/A,FALSE,"TAB23APP";"BOP",#N/A,FALSE,"TAB6";"DOT",#N/A,FALSE,"TAB24APP";"EXTDEBT",#N/A,FALSE,"TAB25APP"}</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19" hidden="1">{"Riqfin97",#N/A,FALSE,"Tran";"Riqfinpro",#N/A,FALSE,"Tran"}</definedName>
    <definedName name="asd" localSheetId="20" hidden="1">{"Riqfin97",#N/A,FALSE,"Tran";"Riqfinpro",#N/A,FALSE,"Tran"}</definedName>
    <definedName name="asd" localSheetId="21" hidden="1">{"Riqfin97",#N/A,FALSE,"Tran";"Riqfinpro",#N/A,FALSE,"Tran"}</definedName>
    <definedName name="asd" localSheetId="26" hidden="1">{"Riqfin97",#N/A,FALSE,"Tran";"Riqfinpro",#N/A,FALSE,"Tran"}</definedName>
    <definedName name="asd" localSheetId="29" hidden="1">{"Riqfin97",#N/A,FALSE,"Tran";"Riqfinpro",#N/A,FALSE,"Tran"}</definedName>
    <definedName name="asd" localSheetId="30" hidden="1">{"Riqfin97",#N/A,FALSE,"Tran";"Riqfinpro",#N/A,FALSE,"Tran"}</definedName>
    <definedName name="asd"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19" hidden="1">{"Riqfin97",#N/A,FALSE,"Tran";"Riqfinpro",#N/A,FALSE,"Tran"}</definedName>
    <definedName name="asdasd" localSheetId="20" hidden="1">{"Riqfin97",#N/A,FALSE,"Tran";"Riqfinpro",#N/A,FALSE,"Tran"}</definedName>
    <definedName name="asdasd" localSheetId="21" hidden="1">{"Riqfin97",#N/A,FALSE,"Tran";"Riqfinpro",#N/A,FALSE,"Tran"}</definedName>
    <definedName name="asdasd" localSheetId="26" hidden="1">{"Riqfin97",#N/A,FALSE,"Tran";"Riqfinpro",#N/A,FALSE,"Tran"}</definedName>
    <definedName name="asdasd" localSheetId="29" hidden="1">{"Riqfin97",#N/A,FALSE,"Tran";"Riqfinpro",#N/A,FALSE,"Tran"}</definedName>
    <definedName name="asdasd" localSheetId="30" hidden="1">{"Riqfin97",#N/A,FALSE,"Tran";"Riqfinpro",#N/A,FALSE,"Tran"}</definedName>
    <definedName name="asdasd"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6" hidden="1">{"Riqfin97",#N/A,FALSE,"Tran";"Riqfinpro",#N/A,FALSE,"Tran"}</definedName>
    <definedName name="asdasdad" localSheetId="29" hidden="1">{"Riqfin97",#N/A,FALSE,"Tran";"Riqfinpro",#N/A,FALSE,"Tran"}</definedName>
    <definedName name="asdasdad" localSheetId="30" hidden="1">{"Riqfin97",#N/A,FALSE,"Tran";"Riqfinpro",#N/A,FALSE,"Tran"}</definedName>
    <definedName name="asdasdad"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6" hidden="1">{"Riqfin97",#N/A,FALSE,"Tran";"Riqfinpro",#N/A,FALSE,"Tran"}</definedName>
    <definedName name="asdasdadad" localSheetId="29" hidden="1">{"Riqfin97",#N/A,FALSE,"Tran";"Riqfinpro",#N/A,FALSE,"Tran"}</definedName>
    <definedName name="asdasdadad" localSheetId="30" hidden="1">{"Riqfin97",#N/A,FALSE,"Tran";"Riqfinpro",#N/A,FALSE,"Tran"}</definedName>
    <definedName name="asdasdadad" hidden="1">{"Riqfin97",#N/A,FALSE,"Tran";"Riqfinpro",#N/A,FALSE,"Tran"}</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19" hidden="1">{"BOP_TAB",#N/A,FALSE,"N";"MIDTERM_TAB",#N/A,FALSE,"O"}</definedName>
    <definedName name="asdf" localSheetId="20" hidden="1">{"BOP_TAB",#N/A,FALSE,"N";"MIDTERM_TAB",#N/A,FALSE,"O"}</definedName>
    <definedName name="asdf" localSheetId="21" hidden="1">{"BOP_TAB",#N/A,FALSE,"N";"MIDTERM_TAB",#N/A,FALSE,"O"}</definedName>
    <definedName name="asdf" localSheetId="26" hidden="1">{"BOP_TAB",#N/A,FALSE,"N";"MIDTERM_TAB",#N/A,FALSE,"O"}</definedName>
    <definedName name="asdf" localSheetId="29" hidden="1">{"BOP_TAB",#N/A,FALSE,"N";"MIDTERM_TAB",#N/A,FALSE,"O"}</definedName>
    <definedName name="asdf" localSheetId="30" hidden="1">{"BOP_TAB",#N/A,FALSE,"N";"MIDTERM_TAB",#N/A,FALSE,"O"}</definedName>
    <definedName name="asdf" hidden="1">{"BOP_TAB",#N/A,FALSE,"N";"MIDTERM_TAB",#N/A,FALSE,"O"}</definedName>
    <definedName name="asdfsd" localSheetId="13" hidden="1">[31]A!#REF!</definedName>
    <definedName name="asdfsd" localSheetId="14" hidden="1">[31]A!#REF!</definedName>
    <definedName name="asdfsd" localSheetId="15" hidden="1">[31]A!#REF!</definedName>
    <definedName name="asdfsd" localSheetId="18" hidden="1">[31]A!#REF!</definedName>
    <definedName name="asdfsd" localSheetId="19" hidden="1">[31]A!#REF!</definedName>
    <definedName name="asdfsd" localSheetId="20" hidden="1">[31]A!#REF!</definedName>
    <definedName name="asdfsd" localSheetId="21" hidden="1">[31]A!#REF!</definedName>
    <definedName name="asdfsd" localSheetId="26" hidden="1">[31]A!#REF!</definedName>
    <definedName name="asdfsd" localSheetId="29" hidden="1">[31]A!#REF!</definedName>
    <definedName name="asdfsd" localSheetId="30" hidden="1">[31]A!#REF!</definedName>
    <definedName name="asdfsd" hidden="1">[31]A!#REF!</definedName>
    <definedName name="ase" localSheetId="13"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0" hidden="1">{"Minpmon",#N/A,FALSE,"Monthinput"}</definedName>
    <definedName name="ase" localSheetId="21" hidden="1">{"Minpmon",#N/A,FALSE,"Monthinput"}</definedName>
    <definedName name="ase" localSheetId="26" hidden="1">{"Minpmon",#N/A,FALSE,"Monthinput"}</definedName>
    <definedName name="ase" localSheetId="29" hidden="1">{"Minpmon",#N/A,FALSE,"Monthinput"}</definedName>
    <definedName name="ase" localSheetId="30" hidden="1">{"Minpmon",#N/A,FALSE,"Monthinput"}</definedName>
    <definedName name="ase" hidden="1">{"Minpmon",#N/A,FALSE,"Monthinput"}</definedName>
    <definedName name="asfafq" hidden="1">#N/A</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1" hidden="1">{#N/A,#N/A,FALSE,"B061196P";#N/A,#N/A,FALSE,"B061196";#N/A,#N/A,FALSE,"Relatório1";#N/A,#N/A,FALSE,"Relatório2";#N/A,#N/A,FALSE,"Relatório3";#N/A,#N/A,FALSE,"Relatório4 ";#N/A,#N/A,FALSE,"Relatório5";#N/A,#N/A,FALSE,"Relatório6";#N/A,#N/A,FALSE,"Relatório7";#N/A,#N/A,FALSE,"Relatório8"}</definedName>
    <definedName name="b" localSheetId="26" hidden="1">{#N/A,#N/A,FALSE,"B061196P";#N/A,#N/A,FALSE,"B061196";#N/A,#N/A,FALSE,"Relatório1";#N/A,#N/A,FALSE,"Relatório2";#N/A,#N/A,FALSE,"Relatório3";#N/A,#N/A,FALSE,"Relatório4 ";#N/A,#N/A,FALSE,"Relatório5";#N/A,#N/A,FALSE,"Relatório6";#N/A,#N/A,FALSE,"Relatório7";#N/A,#N/A,FALSE,"Relatório8"}</definedName>
    <definedName name="b" localSheetId="29" hidden="1">{#N/A,#N/A,FALSE,"B061196P";#N/A,#N/A,FALSE,"B061196";#N/A,#N/A,FALSE,"Relatório1";#N/A,#N/A,FALSE,"Relatório2";#N/A,#N/A,FALSE,"Relatório3";#N/A,#N/A,FALSE,"Relatório4 ";#N/A,#N/A,FALSE,"Relatório5";#N/A,#N/A,FALSE,"Relatório6";#N/A,#N/A,FALSE,"Relatório7";#N/A,#N/A,FALSE,"Relatório8"}</definedName>
    <definedName name="b" localSheetId="30"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localSheetId="26" hidden="1">{"Riqfin97",#N/A,FALSE,"Tran";"Riqfinpro",#N/A,FALSE,"Tran"}</definedName>
    <definedName name="bb" localSheetId="29" hidden="1">{"Riqfin97",#N/A,FALSE,"Tran";"Riqfinpro",#N/A,FALSE,"Tran"}</definedName>
    <definedName name="bb" localSheetId="30" hidden="1">{"Riqfin97",#N/A,FALSE,"Tran";"Riqfinpro",#N/A,FALSE,"Tran"}</definedName>
    <definedName name="bb" hidden="1">{"Riqfin97",#N/A,FALSE,"Tran";"Riqfinpro",#N/A,FALSE,"Tran"}</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localSheetId="26" hidden="1">{"Minpmon",#N/A,FALSE,"Monthinput"}</definedName>
    <definedName name="bbbb" localSheetId="29" hidden="1">{"Minpmon",#N/A,FALSE,"Monthinput"}</definedName>
    <definedName name="bbbb" localSheetId="30" hidden="1">{"Minpmon",#N/A,FALSE,"Monthinput"}</definedName>
    <definedName name="bbbb" hidden="1">{"Minpmon",#N/A,FALSE,"Monthinput"}</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6" hidden="1">{"Riqfin97",#N/A,FALSE,"Tran";"Riqfinpro",#N/A,FALSE,"Tran"}</definedName>
    <definedName name="bbbbb" localSheetId="29" hidden="1">{"Riqfin97",#N/A,FALSE,"Tran";"Riqfinpro",#N/A,FALSE,"Tran"}</definedName>
    <definedName name="bbbbb" localSheetId="30" hidden="1">{"Riqfin97",#N/A,FALSE,"Tran";"Riqfinpro",#N/A,FALSE,"Tran"}</definedName>
    <definedName name="bbbbb" hidden="1">{"Riqfin97",#N/A,FALSE,"Tran";"Riqfinpro",#N/A,FALSE,"Tran"}</definedName>
    <definedName name="BDB_FIVE_LI_Income_Statemen" localSheetId="13">#REF!</definedName>
    <definedName name="BDB_FIVE_LI_Income_Statemen" localSheetId="14">#REF!</definedName>
    <definedName name="BDB_FIVE_LI_Income_Statemen" localSheetId="15">#REF!</definedName>
    <definedName name="BDB_FIVE_LI_Income_Statemen" localSheetId="18">#REF!</definedName>
    <definedName name="BDB_FIVE_LI_Income_Statemen" localSheetId="19">#REF!</definedName>
    <definedName name="BDB_FIVE_LI_Income_Statemen" localSheetId="20">#REF!</definedName>
    <definedName name="BDB_FIVE_LI_Income_Statemen" localSheetId="21">#REF!</definedName>
    <definedName name="BDB_FIVE_LI_Income_Statemen" localSheetId="24">#REF!</definedName>
    <definedName name="BDB_FIVE_LI_Income_Statemen" localSheetId="25">#REF!</definedName>
    <definedName name="BDB_FIVE_LI_Income_Statemen" localSheetId="26">#REF!</definedName>
    <definedName name="BDB_FIVE_LI_Income_Statemen" localSheetId="28">#REF!</definedName>
    <definedName name="BDB_FIVE_LI_Income_Statemen" localSheetId="29">#REF!</definedName>
    <definedName name="BDB_FIVE_LI_Income_Statemen" localSheetId="30">#REF!</definedName>
    <definedName name="BDB_FIVE_LI_Income_Statemen">#REF!</definedName>
    <definedName name="belg" localSheetId="13">#REF!</definedName>
    <definedName name="belg" localSheetId="14">#REF!</definedName>
    <definedName name="belg" localSheetId="15">#REF!</definedName>
    <definedName name="belg" localSheetId="18">#REF!</definedName>
    <definedName name="belg" localSheetId="19">#REF!</definedName>
    <definedName name="belg" localSheetId="20">#REF!</definedName>
    <definedName name="belg" localSheetId="21">#REF!</definedName>
    <definedName name="belg" localSheetId="26">#REF!</definedName>
    <definedName name="belg" localSheetId="29">#REF!</definedName>
    <definedName name="belg" localSheetId="30">#REF!</definedName>
    <definedName name="belg">#REF!</definedName>
    <definedName name="bfftsy" localSheetId="13" hidden="1">[15]ER!#REF!</definedName>
    <definedName name="bfftsy" localSheetId="14" hidden="1">[15]ER!#REF!</definedName>
    <definedName name="bfftsy" localSheetId="15" hidden="1">[15]ER!#REF!</definedName>
    <definedName name="bfftsy" localSheetId="16" hidden="1">[15]ER!#REF!</definedName>
    <definedName name="bfftsy" localSheetId="17" hidden="1">[15]ER!#REF!</definedName>
    <definedName name="bfftsy" localSheetId="18" hidden="1">[15]ER!#REF!</definedName>
    <definedName name="bfftsy" localSheetId="19" hidden="1">[15]ER!#REF!</definedName>
    <definedName name="bfftsy" localSheetId="20" hidden="1">[15]ER!#REF!</definedName>
    <definedName name="bfftsy" localSheetId="21" hidden="1">[15]ER!#REF!</definedName>
    <definedName name="bfftsy" localSheetId="26" hidden="1">[15]ER!#REF!</definedName>
    <definedName name="bfftsy" localSheetId="29" hidden="1">[15]ER!#REF!</definedName>
    <definedName name="bfftsy" localSheetId="30" hidden="1">[15]ER!#REF!</definedName>
    <definedName name="bfftsy" hidden="1">[15]ER!#REF!</definedName>
    <definedName name="bfsdhtr" localSheetId="13" hidden="1">[15]WB!#REF!</definedName>
    <definedName name="bfsdhtr" localSheetId="14" hidden="1">[15]WB!#REF!</definedName>
    <definedName name="bfsdhtr" localSheetId="15" hidden="1">[15]WB!#REF!</definedName>
    <definedName name="bfsdhtr" localSheetId="16" hidden="1">[15]WB!#REF!</definedName>
    <definedName name="bfsdhtr" localSheetId="17" hidden="1">[15]WB!#REF!</definedName>
    <definedName name="bfsdhtr" localSheetId="18" hidden="1">[15]WB!#REF!</definedName>
    <definedName name="bfsdhtr" localSheetId="19" hidden="1">[15]WB!#REF!</definedName>
    <definedName name="bfsdhtr" localSheetId="20" hidden="1">[15]WB!#REF!</definedName>
    <definedName name="bfsdhtr" localSheetId="21" hidden="1">[15]WB!#REF!</definedName>
    <definedName name="bfsdhtr" localSheetId="26" hidden="1">[15]WB!#REF!</definedName>
    <definedName name="bfsdhtr" localSheetId="29" hidden="1">[15]WB!#REF!</definedName>
    <definedName name="bfsdhtr" localSheetId="30" hidden="1">[15]WB!#REF!</definedName>
    <definedName name="bfsdhtr" hidden="1">[15]WB!#REF!</definedName>
    <definedName name="bg" localSheetId="13"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0" hidden="1">{"Tab1",#N/A,FALSE,"P";"Tab2",#N/A,FALSE,"P"}</definedName>
    <definedName name="bg" localSheetId="21" hidden="1">{"Tab1",#N/A,FALSE,"P";"Tab2",#N/A,FALSE,"P"}</definedName>
    <definedName name="bg" localSheetId="26" hidden="1">{"Tab1",#N/A,FALSE,"P";"Tab2",#N/A,FALSE,"P"}</definedName>
    <definedName name="bg" localSheetId="29" hidden="1">{"Tab1",#N/A,FALSE,"P";"Tab2",#N/A,FALSE,"P"}</definedName>
    <definedName name="bg" localSheetId="30" hidden="1">{"Tab1",#N/A,FALSE,"P";"Tab2",#N/A,FALSE,"P"}</definedName>
    <definedName name="bg" hidden="1">{"Tab1",#N/A,FALSE,"P";"Tab2",#N/A,FALSE,"P"}</definedName>
    <definedName name="BLPH1" hidden="1">'[45]Ex rate bloom'!$A$4</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26" hidden="1">#REF!</definedName>
    <definedName name="BLPH10" localSheetId="29" hidden="1">#REF!</definedName>
    <definedName name="BLPH10" localSheetId="30" hidden="1">#REF!</definedName>
    <definedName name="BLPH10" hidden="1">#REF!</definedName>
    <definedName name="BLPH100" localSheetId="13" hidden="1">[46]SpotExchangeRates!#REF!</definedName>
    <definedName name="BLPH100" localSheetId="14" hidden="1">[46]SpotExchangeRates!#REF!</definedName>
    <definedName name="BLPH100" localSheetId="15" hidden="1">[46]SpotExchangeRates!#REF!</definedName>
    <definedName name="BLPH100" localSheetId="16" hidden="1">[46]SpotExchangeRates!#REF!</definedName>
    <definedName name="BLPH100" localSheetId="17" hidden="1">[46]SpotExchangeRates!#REF!</definedName>
    <definedName name="BLPH100" localSheetId="18" hidden="1">[46]SpotExchangeRates!#REF!</definedName>
    <definedName name="BLPH100" localSheetId="19" hidden="1">[46]SpotExchangeRates!#REF!</definedName>
    <definedName name="BLPH100" localSheetId="20" hidden="1">[46]SpotExchangeRates!#REF!</definedName>
    <definedName name="BLPH100" localSheetId="21" hidden="1">[46]SpotExchangeRates!#REF!</definedName>
    <definedName name="BLPH100" localSheetId="26" hidden="1">[46]SpotExchangeRates!#REF!</definedName>
    <definedName name="BLPH100" localSheetId="29" hidden="1">[46]SpotExchangeRates!#REF!</definedName>
    <definedName name="BLPH100" localSheetId="30" hidden="1">[46]SpotExchangeRates!#REF!</definedName>
    <definedName name="BLPH100" hidden="1">[46]SpotExchangeRates!#REF!</definedName>
    <definedName name="BLPH101" localSheetId="13" hidden="1">[46]SpotExchangeRates!#REF!</definedName>
    <definedName name="BLPH101" localSheetId="14" hidden="1">[46]SpotExchangeRates!#REF!</definedName>
    <definedName name="BLPH101" localSheetId="15" hidden="1">[46]SpotExchangeRates!#REF!</definedName>
    <definedName name="BLPH101" localSheetId="16" hidden="1">[46]SpotExchangeRates!#REF!</definedName>
    <definedName name="BLPH101" localSheetId="17" hidden="1">[46]SpotExchangeRates!#REF!</definedName>
    <definedName name="BLPH101" localSheetId="18" hidden="1">[46]SpotExchangeRates!#REF!</definedName>
    <definedName name="BLPH101" localSheetId="19" hidden="1">[46]SpotExchangeRates!#REF!</definedName>
    <definedName name="BLPH101" localSheetId="20" hidden="1">[46]SpotExchangeRates!#REF!</definedName>
    <definedName name="BLPH101" localSheetId="21" hidden="1">[46]SpotExchangeRates!#REF!</definedName>
    <definedName name="BLPH101" localSheetId="26" hidden="1">[46]SpotExchangeRates!#REF!</definedName>
    <definedName name="BLPH101" localSheetId="29" hidden="1">[46]SpotExchangeRates!#REF!</definedName>
    <definedName name="BLPH101" localSheetId="30" hidden="1">[46]SpotExchangeRates!#REF!</definedName>
    <definedName name="BLPH101" hidden="1">[46]SpotExchangeRates!#REF!</definedName>
    <definedName name="BLPH102" localSheetId="13" hidden="1">[46]SpotExchangeRates!#REF!</definedName>
    <definedName name="BLPH102" localSheetId="14" hidden="1">[46]SpotExchangeRates!#REF!</definedName>
    <definedName name="BLPH102" localSheetId="15" hidden="1">[46]SpotExchangeRates!#REF!</definedName>
    <definedName name="BLPH102" localSheetId="18" hidden="1">[46]SpotExchangeRates!#REF!</definedName>
    <definedName name="BLPH102" localSheetId="19" hidden="1">[46]SpotExchangeRates!#REF!</definedName>
    <definedName name="BLPH102" localSheetId="20" hidden="1">[46]SpotExchangeRates!#REF!</definedName>
    <definedName name="BLPH102" localSheetId="21" hidden="1">[46]SpotExchangeRates!#REF!</definedName>
    <definedName name="BLPH102" localSheetId="26" hidden="1">[46]SpotExchangeRates!#REF!</definedName>
    <definedName name="BLPH102" localSheetId="29" hidden="1">[46]SpotExchangeRates!#REF!</definedName>
    <definedName name="BLPH102" localSheetId="30" hidden="1">[46]SpotExchangeRates!#REF!</definedName>
    <definedName name="BLPH102" hidden="1">[46]SpotExchangeRates!#REF!</definedName>
    <definedName name="BLPH103" localSheetId="13" hidden="1">[46]SpotExchangeRates!#REF!</definedName>
    <definedName name="BLPH103" localSheetId="14" hidden="1">[46]SpotExchangeRates!#REF!</definedName>
    <definedName name="BLPH103" localSheetId="15" hidden="1">[46]SpotExchangeRates!#REF!</definedName>
    <definedName name="BLPH103" localSheetId="18" hidden="1">[46]SpotExchangeRates!#REF!</definedName>
    <definedName name="BLPH103" localSheetId="19" hidden="1">[46]SpotExchangeRates!#REF!</definedName>
    <definedName name="BLPH103" localSheetId="20" hidden="1">[46]SpotExchangeRates!#REF!</definedName>
    <definedName name="BLPH103" localSheetId="21" hidden="1">[46]SpotExchangeRates!#REF!</definedName>
    <definedName name="BLPH103" localSheetId="26" hidden="1">[46]SpotExchangeRates!#REF!</definedName>
    <definedName name="BLPH103" localSheetId="29" hidden="1">[46]SpotExchangeRates!#REF!</definedName>
    <definedName name="BLPH103" localSheetId="30" hidden="1">[46]SpotExchangeRates!#REF!</definedName>
    <definedName name="BLPH103" hidden="1">[46]SpotExchangeRates!#REF!</definedName>
    <definedName name="BLPH104" localSheetId="13" hidden="1">[46]SpotExchangeRates!#REF!</definedName>
    <definedName name="BLPH104" localSheetId="14" hidden="1">[46]SpotExchangeRates!#REF!</definedName>
    <definedName name="BLPH104" localSheetId="15" hidden="1">[46]SpotExchangeRates!#REF!</definedName>
    <definedName name="BLPH104" localSheetId="18" hidden="1">[46]SpotExchangeRates!#REF!</definedName>
    <definedName name="BLPH104" localSheetId="19" hidden="1">[46]SpotExchangeRates!#REF!</definedName>
    <definedName name="BLPH104" localSheetId="20" hidden="1">[46]SpotExchangeRates!#REF!</definedName>
    <definedName name="BLPH104" localSheetId="21" hidden="1">[46]SpotExchangeRates!#REF!</definedName>
    <definedName name="BLPH104" localSheetId="26" hidden="1">[46]SpotExchangeRates!#REF!</definedName>
    <definedName name="BLPH104" localSheetId="29" hidden="1">[46]SpotExchangeRates!#REF!</definedName>
    <definedName name="BLPH104" localSheetId="30" hidden="1">[46]SpotExchangeRates!#REF!</definedName>
    <definedName name="BLPH104" hidden="1">[46]SpotExchangeRates!#REF!</definedName>
    <definedName name="BLPH105" localSheetId="13" hidden="1">[46]SpotExchangeRates!#REF!</definedName>
    <definedName name="BLPH105" localSheetId="14" hidden="1">[46]SpotExchangeRates!#REF!</definedName>
    <definedName name="BLPH105" localSheetId="15" hidden="1">[46]SpotExchangeRates!#REF!</definedName>
    <definedName name="BLPH105" localSheetId="18" hidden="1">[46]SpotExchangeRates!#REF!</definedName>
    <definedName name="BLPH105" localSheetId="19" hidden="1">[46]SpotExchangeRates!#REF!</definedName>
    <definedName name="BLPH105" localSheetId="20" hidden="1">[46]SpotExchangeRates!#REF!</definedName>
    <definedName name="BLPH105" localSheetId="21" hidden="1">[46]SpotExchangeRates!#REF!</definedName>
    <definedName name="BLPH105" localSheetId="26" hidden="1">[46]SpotExchangeRates!#REF!</definedName>
    <definedName name="BLPH105" localSheetId="29" hidden="1">[46]SpotExchangeRates!#REF!</definedName>
    <definedName name="BLPH105" localSheetId="30" hidden="1">[46]SpotExchangeRates!#REF!</definedName>
    <definedName name="BLPH105" hidden="1">[46]SpotExchangeRates!#REF!</definedName>
    <definedName name="BLPH106" localSheetId="13" hidden="1">[46]SpotExchangeRates!#REF!</definedName>
    <definedName name="BLPH106" localSheetId="14" hidden="1">[46]SpotExchangeRates!#REF!</definedName>
    <definedName name="BLPH106" localSheetId="15" hidden="1">[46]SpotExchangeRates!#REF!</definedName>
    <definedName name="BLPH106" localSheetId="18" hidden="1">[46]SpotExchangeRates!#REF!</definedName>
    <definedName name="BLPH106" localSheetId="19" hidden="1">[46]SpotExchangeRates!#REF!</definedName>
    <definedName name="BLPH106" localSheetId="20" hidden="1">[46]SpotExchangeRates!#REF!</definedName>
    <definedName name="BLPH106" localSheetId="21" hidden="1">[46]SpotExchangeRates!#REF!</definedName>
    <definedName name="BLPH106" localSheetId="26" hidden="1">[46]SpotExchangeRates!#REF!</definedName>
    <definedName name="BLPH106" localSheetId="29" hidden="1">[46]SpotExchangeRates!#REF!</definedName>
    <definedName name="BLPH106" localSheetId="30" hidden="1">[46]SpotExchangeRates!#REF!</definedName>
    <definedName name="BLPH106" hidden="1">[46]SpotExchangeRates!#REF!</definedName>
    <definedName name="BLPH107" localSheetId="13" hidden="1">[46]SpotExchangeRates!#REF!</definedName>
    <definedName name="BLPH107" localSheetId="14" hidden="1">[46]SpotExchangeRates!#REF!</definedName>
    <definedName name="BLPH107" localSheetId="15" hidden="1">[46]SpotExchangeRates!#REF!</definedName>
    <definedName name="BLPH107" localSheetId="18" hidden="1">[46]SpotExchangeRates!#REF!</definedName>
    <definedName name="BLPH107" localSheetId="19" hidden="1">[46]SpotExchangeRates!#REF!</definedName>
    <definedName name="BLPH107" localSheetId="20" hidden="1">[46]SpotExchangeRates!#REF!</definedName>
    <definedName name="BLPH107" localSheetId="21" hidden="1">[46]SpotExchangeRates!#REF!</definedName>
    <definedName name="BLPH107" localSheetId="26" hidden="1">[46]SpotExchangeRates!#REF!</definedName>
    <definedName name="BLPH107" localSheetId="29" hidden="1">[46]SpotExchangeRates!#REF!</definedName>
    <definedName name="BLPH107" localSheetId="30" hidden="1">[46]SpotExchangeRates!#REF!</definedName>
    <definedName name="BLPH107" hidden="1">[46]SpotExchangeRates!#REF!</definedName>
    <definedName name="BLPH108" localSheetId="13" hidden="1">[46]SpotExchangeRates!#REF!</definedName>
    <definedName name="BLPH108" localSheetId="14" hidden="1">[46]SpotExchangeRates!#REF!</definedName>
    <definedName name="BLPH108" localSheetId="15" hidden="1">[46]SpotExchangeRates!#REF!</definedName>
    <definedName name="BLPH108" localSheetId="18" hidden="1">[46]SpotExchangeRates!#REF!</definedName>
    <definedName name="BLPH108" localSheetId="19" hidden="1">[46]SpotExchangeRates!#REF!</definedName>
    <definedName name="BLPH108" localSheetId="20" hidden="1">[46]SpotExchangeRates!#REF!</definedName>
    <definedName name="BLPH108" localSheetId="21" hidden="1">[46]SpotExchangeRates!#REF!</definedName>
    <definedName name="BLPH108" localSheetId="26" hidden="1">[46]SpotExchangeRates!#REF!</definedName>
    <definedName name="BLPH108" localSheetId="29" hidden="1">[46]SpotExchangeRates!#REF!</definedName>
    <definedName name="BLPH108" localSheetId="30" hidden="1">[46]SpotExchangeRates!#REF!</definedName>
    <definedName name="BLPH108" hidden="1">[46]SpotExchangeRates!#REF!</definedName>
    <definedName name="BLPH109" localSheetId="13" hidden="1">[46]SpotExchangeRates!#REF!</definedName>
    <definedName name="BLPH109" localSheetId="14" hidden="1">[46]SpotExchangeRates!#REF!</definedName>
    <definedName name="BLPH109" localSheetId="15" hidden="1">[46]SpotExchangeRates!#REF!</definedName>
    <definedName name="BLPH109" localSheetId="18" hidden="1">[46]SpotExchangeRates!#REF!</definedName>
    <definedName name="BLPH109" localSheetId="19" hidden="1">[46]SpotExchangeRates!#REF!</definedName>
    <definedName name="BLPH109" localSheetId="20" hidden="1">[46]SpotExchangeRates!#REF!</definedName>
    <definedName name="BLPH109" localSheetId="21" hidden="1">[46]SpotExchangeRates!#REF!</definedName>
    <definedName name="BLPH109" localSheetId="26" hidden="1">[46]SpotExchangeRates!#REF!</definedName>
    <definedName name="BLPH109" localSheetId="29" hidden="1">[46]SpotExchangeRates!#REF!</definedName>
    <definedName name="BLPH109" localSheetId="30" hidden="1">[46]SpotExchangeRates!#REF!</definedName>
    <definedName name="BLPH109" hidden="1">[46]SpotExchangeRates!#REF!</definedName>
    <definedName name="BLPH11" localSheetId="13" hidden="1">[47]EFFAS!#REF!</definedName>
    <definedName name="BLPH11" localSheetId="14" hidden="1">[47]EFFAS!#REF!</definedName>
    <definedName name="BLPH11" localSheetId="15" hidden="1">[47]EFFAS!#REF!</definedName>
    <definedName name="BLPH11" localSheetId="18" hidden="1">[47]EFFAS!#REF!</definedName>
    <definedName name="BLPH11" localSheetId="19" hidden="1">[47]EFFAS!#REF!</definedName>
    <definedName name="BLPH11" localSheetId="20" hidden="1">[47]EFFAS!#REF!</definedName>
    <definedName name="BLPH11" localSheetId="21" hidden="1">[47]EFFAS!#REF!</definedName>
    <definedName name="BLPH11" localSheetId="26" hidden="1">[47]EFFAS!#REF!</definedName>
    <definedName name="BLPH11" localSheetId="29" hidden="1">[48]EFFAS!#REF!</definedName>
    <definedName name="BLPH11" localSheetId="30" hidden="1">[48]EFFAS!#REF!</definedName>
    <definedName name="BLPH11" hidden="1">[47]EFFAS!#REF!</definedName>
    <definedName name="BLPH110" localSheetId="13" hidden="1">[46]SpotExchangeRates!#REF!</definedName>
    <definedName name="BLPH110" localSheetId="14" hidden="1">[46]SpotExchangeRates!#REF!</definedName>
    <definedName name="BLPH110" localSheetId="15" hidden="1">[46]SpotExchangeRates!#REF!</definedName>
    <definedName name="BLPH110" localSheetId="18" hidden="1">[46]SpotExchangeRates!#REF!</definedName>
    <definedName name="BLPH110" localSheetId="19" hidden="1">[46]SpotExchangeRates!#REF!</definedName>
    <definedName name="BLPH110" localSheetId="20" hidden="1">[46]SpotExchangeRates!#REF!</definedName>
    <definedName name="BLPH110" localSheetId="21" hidden="1">[46]SpotExchangeRates!#REF!</definedName>
    <definedName name="BLPH110" localSheetId="26" hidden="1">[46]SpotExchangeRates!#REF!</definedName>
    <definedName name="BLPH110" localSheetId="29" hidden="1">[46]SpotExchangeRates!#REF!</definedName>
    <definedName name="BLPH110" localSheetId="30" hidden="1">[46]SpotExchangeRates!#REF!</definedName>
    <definedName name="BLPH110" hidden="1">[46]SpotExchangeRates!#REF!</definedName>
    <definedName name="BLPH111" localSheetId="13" hidden="1">[46]SpotExchangeRates!#REF!</definedName>
    <definedName name="BLPH111" localSheetId="14" hidden="1">[46]SpotExchangeRates!#REF!</definedName>
    <definedName name="BLPH111" localSheetId="15" hidden="1">[46]SpotExchangeRates!#REF!</definedName>
    <definedName name="BLPH111" localSheetId="18" hidden="1">[46]SpotExchangeRates!#REF!</definedName>
    <definedName name="BLPH111" localSheetId="19" hidden="1">[46]SpotExchangeRates!#REF!</definedName>
    <definedName name="BLPH111" localSheetId="20" hidden="1">[46]SpotExchangeRates!#REF!</definedName>
    <definedName name="BLPH111" localSheetId="21" hidden="1">[46]SpotExchangeRates!#REF!</definedName>
    <definedName name="BLPH111" localSheetId="26" hidden="1">[46]SpotExchangeRates!#REF!</definedName>
    <definedName name="BLPH111" localSheetId="29" hidden="1">[46]SpotExchangeRates!#REF!</definedName>
    <definedName name="BLPH111" localSheetId="30" hidden="1">[46]SpotExchangeRates!#REF!</definedName>
    <definedName name="BLPH111" hidden="1">[46]SpotExchangeRates!#REF!</definedName>
    <definedName name="BLPH112" localSheetId="13" hidden="1">[46]SpotExchangeRates!#REF!</definedName>
    <definedName name="BLPH112" localSheetId="14" hidden="1">[46]SpotExchangeRates!#REF!</definedName>
    <definedName name="BLPH112" localSheetId="15" hidden="1">[46]SpotExchangeRates!#REF!</definedName>
    <definedName name="BLPH112" localSheetId="18" hidden="1">[46]SpotExchangeRates!#REF!</definedName>
    <definedName name="BLPH112" localSheetId="19" hidden="1">[46]SpotExchangeRates!#REF!</definedName>
    <definedName name="BLPH112" localSheetId="20" hidden="1">[46]SpotExchangeRates!#REF!</definedName>
    <definedName name="BLPH112" localSheetId="21" hidden="1">[46]SpotExchangeRates!#REF!</definedName>
    <definedName name="BLPH112" localSheetId="26" hidden="1">[46]SpotExchangeRates!#REF!</definedName>
    <definedName name="BLPH112" localSheetId="29" hidden="1">[46]SpotExchangeRates!#REF!</definedName>
    <definedName name="BLPH112" localSheetId="30" hidden="1">[46]SpotExchangeRates!#REF!</definedName>
    <definedName name="BLPH112" hidden="1">[46]SpotExchangeRates!#REF!</definedName>
    <definedName name="BLPH113" localSheetId="13" hidden="1">[46]SpotExchangeRates!#REF!</definedName>
    <definedName name="BLPH113" localSheetId="14" hidden="1">[46]SpotExchangeRates!#REF!</definedName>
    <definedName name="BLPH113" localSheetId="15" hidden="1">[46]SpotExchangeRates!#REF!</definedName>
    <definedName name="BLPH113" localSheetId="18" hidden="1">[46]SpotExchangeRates!#REF!</definedName>
    <definedName name="BLPH113" localSheetId="19" hidden="1">[46]SpotExchangeRates!#REF!</definedName>
    <definedName name="BLPH113" localSheetId="20" hidden="1">[46]SpotExchangeRates!#REF!</definedName>
    <definedName name="BLPH113" localSheetId="21" hidden="1">[46]SpotExchangeRates!#REF!</definedName>
    <definedName name="BLPH113" localSheetId="26" hidden="1">[46]SpotExchangeRates!#REF!</definedName>
    <definedName name="BLPH113" localSheetId="29" hidden="1">[46]SpotExchangeRates!#REF!</definedName>
    <definedName name="BLPH113" localSheetId="30" hidden="1">[46]SpotExchangeRates!#REF!</definedName>
    <definedName name="BLPH113" hidden="1">[46]SpotExchangeRates!#REF!</definedName>
    <definedName name="BLPH114" localSheetId="13" hidden="1">[46]SpotExchangeRates!#REF!</definedName>
    <definedName name="BLPH114" localSheetId="14" hidden="1">[46]SpotExchangeRates!#REF!</definedName>
    <definedName name="BLPH114" localSheetId="15" hidden="1">[46]SpotExchangeRates!#REF!</definedName>
    <definedName name="BLPH114" localSheetId="18" hidden="1">[46]SpotExchangeRates!#REF!</definedName>
    <definedName name="BLPH114" localSheetId="19" hidden="1">[46]SpotExchangeRates!#REF!</definedName>
    <definedName name="BLPH114" localSheetId="20" hidden="1">[46]SpotExchangeRates!#REF!</definedName>
    <definedName name="BLPH114" localSheetId="21" hidden="1">[46]SpotExchangeRates!#REF!</definedName>
    <definedName name="BLPH114" localSheetId="26" hidden="1">[46]SpotExchangeRates!#REF!</definedName>
    <definedName name="BLPH114" localSheetId="29" hidden="1">[46]SpotExchangeRates!#REF!</definedName>
    <definedName name="BLPH114" localSheetId="30" hidden="1">[46]SpotExchangeRates!#REF!</definedName>
    <definedName name="BLPH114" hidden="1">[46]SpotExchangeRates!#REF!</definedName>
    <definedName name="BLPH115" localSheetId="13" hidden="1">[46]SpotExchangeRates!#REF!</definedName>
    <definedName name="BLPH115" localSheetId="14" hidden="1">[46]SpotExchangeRates!#REF!</definedName>
    <definedName name="BLPH115" localSheetId="15" hidden="1">[46]SpotExchangeRates!#REF!</definedName>
    <definedName name="BLPH115" localSheetId="18" hidden="1">[46]SpotExchangeRates!#REF!</definedName>
    <definedName name="BLPH115" localSheetId="19" hidden="1">[46]SpotExchangeRates!#REF!</definedName>
    <definedName name="BLPH115" localSheetId="20" hidden="1">[46]SpotExchangeRates!#REF!</definedName>
    <definedName name="BLPH115" localSheetId="21" hidden="1">[46]SpotExchangeRates!#REF!</definedName>
    <definedName name="BLPH115" localSheetId="26" hidden="1">[46]SpotExchangeRates!#REF!</definedName>
    <definedName name="BLPH115" localSheetId="29" hidden="1">[46]SpotExchangeRates!#REF!</definedName>
    <definedName name="BLPH115" localSheetId="30" hidden="1">[46]SpotExchangeRates!#REF!</definedName>
    <definedName name="BLPH115" hidden="1">[46]SpotExchangeRates!#REF!</definedName>
    <definedName name="BLPH116" localSheetId="13" hidden="1">[46]SpotExchangeRates!#REF!</definedName>
    <definedName name="BLPH116" localSheetId="14" hidden="1">[46]SpotExchangeRates!#REF!</definedName>
    <definedName name="BLPH116" localSheetId="15" hidden="1">[46]SpotExchangeRates!#REF!</definedName>
    <definedName name="BLPH116" localSheetId="18" hidden="1">[46]SpotExchangeRates!#REF!</definedName>
    <definedName name="BLPH116" localSheetId="19" hidden="1">[46]SpotExchangeRates!#REF!</definedName>
    <definedName name="BLPH116" localSheetId="20" hidden="1">[46]SpotExchangeRates!#REF!</definedName>
    <definedName name="BLPH116" localSheetId="21" hidden="1">[46]SpotExchangeRates!#REF!</definedName>
    <definedName name="BLPH116" localSheetId="26" hidden="1">[46]SpotExchangeRates!#REF!</definedName>
    <definedName name="BLPH116" localSheetId="29" hidden="1">[46]SpotExchangeRates!#REF!</definedName>
    <definedName name="BLPH116" localSheetId="30" hidden="1">[46]SpotExchangeRates!#REF!</definedName>
    <definedName name="BLPH116" hidden="1">[46]SpotExchangeRates!#REF!</definedName>
    <definedName name="BLPH117" localSheetId="13" hidden="1">[46]SpotExchangeRates!#REF!</definedName>
    <definedName name="BLPH117" localSheetId="14" hidden="1">[46]SpotExchangeRates!#REF!</definedName>
    <definedName name="BLPH117" localSheetId="15" hidden="1">[46]SpotExchangeRates!#REF!</definedName>
    <definedName name="BLPH117" localSheetId="18" hidden="1">[46]SpotExchangeRates!#REF!</definedName>
    <definedName name="BLPH117" localSheetId="19" hidden="1">[46]SpotExchangeRates!#REF!</definedName>
    <definedName name="BLPH117" localSheetId="20" hidden="1">[46]SpotExchangeRates!#REF!</definedName>
    <definedName name="BLPH117" localSheetId="21" hidden="1">[46]SpotExchangeRates!#REF!</definedName>
    <definedName name="BLPH117" localSheetId="26" hidden="1">[46]SpotExchangeRates!#REF!</definedName>
    <definedName name="BLPH117" localSheetId="29" hidden="1">[46]SpotExchangeRates!#REF!</definedName>
    <definedName name="BLPH117" localSheetId="30" hidden="1">[46]SpotExchangeRates!#REF!</definedName>
    <definedName name="BLPH117" hidden="1">[46]SpotExchangeRates!#REF!</definedName>
    <definedName name="BLPH118" localSheetId="13" hidden="1">[46]SpotExchangeRates!#REF!</definedName>
    <definedName name="BLPH118" localSheetId="14" hidden="1">[46]SpotExchangeRates!#REF!</definedName>
    <definedName name="BLPH118" localSheetId="15" hidden="1">[46]SpotExchangeRates!#REF!</definedName>
    <definedName name="BLPH118" localSheetId="18" hidden="1">[46]SpotExchangeRates!#REF!</definedName>
    <definedName name="BLPH118" localSheetId="19" hidden="1">[46]SpotExchangeRates!#REF!</definedName>
    <definedName name="BLPH118" localSheetId="20" hidden="1">[46]SpotExchangeRates!#REF!</definedName>
    <definedName name="BLPH118" localSheetId="21" hidden="1">[46]SpotExchangeRates!#REF!</definedName>
    <definedName name="BLPH118" localSheetId="26" hidden="1">[46]SpotExchangeRates!#REF!</definedName>
    <definedName name="BLPH118" localSheetId="29" hidden="1">[46]SpotExchangeRates!#REF!</definedName>
    <definedName name="BLPH118" localSheetId="30" hidden="1">[46]SpotExchangeRates!#REF!</definedName>
    <definedName name="BLPH118" hidden="1">[46]SpotExchangeRates!#REF!</definedName>
    <definedName name="BLPH119" localSheetId="13" hidden="1">[46]SpotExchangeRates!#REF!</definedName>
    <definedName name="BLPH119" localSheetId="14" hidden="1">[46]SpotExchangeRates!#REF!</definedName>
    <definedName name="BLPH119" localSheetId="15" hidden="1">[46]SpotExchangeRates!#REF!</definedName>
    <definedName name="BLPH119" localSheetId="18" hidden="1">[46]SpotExchangeRates!#REF!</definedName>
    <definedName name="BLPH119" localSheetId="19" hidden="1">[46]SpotExchangeRates!#REF!</definedName>
    <definedName name="BLPH119" localSheetId="20" hidden="1">[46]SpotExchangeRates!#REF!</definedName>
    <definedName name="BLPH119" localSheetId="21" hidden="1">[46]SpotExchangeRates!#REF!</definedName>
    <definedName name="BLPH119" localSheetId="26" hidden="1">[46]SpotExchangeRates!#REF!</definedName>
    <definedName name="BLPH119" localSheetId="29" hidden="1">[46]SpotExchangeRates!#REF!</definedName>
    <definedName name="BLPH119" localSheetId="30" hidden="1">[46]SpotExchangeRates!#REF!</definedName>
    <definedName name="BLPH119" hidden="1">[46]SpotExchangeRates!#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6" hidden="1">#REF!</definedName>
    <definedName name="BLPH12" localSheetId="29" hidden="1">#REF!</definedName>
    <definedName name="BLPH12" localSheetId="30" hidden="1">#REF!</definedName>
    <definedName name="BLPH12" hidden="1">#REF!</definedName>
    <definedName name="BLPH120" localSheetId="13" hidden="1">[46]SpotExchangeRates!#REF!</definedName>
    <definedName name="BLPH120" localSheetId="14" hidden="1">[46]SpotExchangeRates!#REF!</definedName>
    <definedName name="BLPH120" localSheetId="15" hidden="1">[46]SpotExchangeRates!#REF!</definedName>
    <definedName name="BLPH120" localSheetId="18" hidden="1">[46]SpotExchangeRates!#REF!</definedName>
    <definedName name="BLPH120" localSheetId="19" hidden="1">[46]SpotExchangeRates!#REF!</definedName>
    <definedName name="BLPH120" localSheetId="20" hidden="1">[46]SpotExchangeRates!#REF!</definedName>
    <definedName name="BLPH120" localSheetId="21" hidden="1">[46]SpotExchangeRates!#REF!</definedName>
    <definedName name="BLPH120" localSheetId="26" hidden="1">[46]SpotExchangeRates!#REF!</definedName>
    <definedName name="BLPH120" localSheetId="29" hidden="1">[46]SpotExchangeRates!#REF!</definedName>
    <definedName name="BLPH120" localSheetId="30" hidden="1">[46]SpotExchangeRates!#REF!</definedName>
    <definedName name="BLPH120" hidden="1">[46]SpotExchangeRates!#REF!</definedName>
    <definedName name="BLPH121" localSheetId="13" hidden="1">[46]SpotExchangeRates!#REF!</definedName>
    <definedName name="BLPH121" localSheetId="14" hidden="1">[46]SpotExchangeRates!#REF!</definedName>
    <definedName name="BLPH121" localSheetId="15" hidden="1">[46]SpotExchangeRates!#REF!</definedName>
    <definedName name="BLPH121" localSheetId="18" hidden="1">[46]SpotExchangeRates!#REF!</definedName>
    <definedName name="BLPH121" localSheetId="19" hidden="1">[46]SpotExchangeRates!#REF!</definedName>
    <definedName name="BLPH121" localSheetId="20" hidden="1">[46]SpotExchangeRates!#REF!</definedName>
    <definedName name="BLPH121" localSheetId="21" hidden="1">[46]SpotExchangeRates!#REF!</definedName>
    <definedName name="BLPH121" localSheetId="26" hidden="1">[46]SpotExchangeRates!#REF!</definedName>
    <definedName name="BLPH121" localSheetId="29" hidden="1">[46]SpotExchangeRates!#REF!</definedName>
    <definedName name="BLPH121" localSheetId="30" hidden="1">[46]SpotExchangeRates!#REF!</definedName>
    <definedName name="BLPH121" hidden="1">[46]SpotExchangeRates!#REF!</definedName>
    <definedName name="BLPH122" localSheetId="13" hidden="1">[46]SpotExchangeRates!#REF!</definedName>
    <definedName name="BLPH122" localSheetId="14" hidden="1">[46]SpotExchangeRates!#REF!</definedName>
    <definedName name="BLPH122" localSheetId="15" hidden="1">[46]SpotExchangeRates!#REF!</definedName>
    <definedName name="BLPH122" localSheetId="18" hidden="1">[46]SpotExchangeRates!#REF!</definedName>
    <definedName name="BLPH122" localSheetId="19" hidden="1">[46]SpotExchangeRates!#REF!</definedName>
    <definedName name="BLPH122" localSheetId="20" hidden="1">[46]SpotExchangeRates!#REF!</definedName>
    <definedName name="BLPH122" localSheetId="21" hidden="1">[46]SpotExchangeRates!#REF!</definedName>
    <definedName name="BLPH122" localSheetId="26" hidden="1">[46]SpotExchangeRates!#REF!</definedName>
    <definedName name="BLPH122" localSheetId="29" hidden="1">[46]SpotExchangeRates!#REF!</definedName>
    <definedName name="BLPH122" localSheetId="30" hidden="1">[46]SpotExchangeRates!#REF!</definedName>
    <definedName name="BLPH122" hidden="1">[46]SpotExchangeRates!#REF!</definedName>
    <definedName name="BLPH123" localSheetId="13" hidden="1">[46]SpotExchangeRates!#REF!</definedName>
    <definedName name="BLPH123" localSheetId="14" hidden="1">[46]SpotExchangeRates!#REF!</definedName>
    <definedName name="BLPH123" localSheetId="15" hidden="1">[46]SpotExchangeRates!#REF!</definedName>
    <definedName name="BLPH123" localSheetId="18" hidden="1">[46]SpotExchangeRates!#REF!</definedName>
    <definedName name="BLPH123" localSheetId="19" hidden="1">[46]SpotExchangeRates!#REF!</definedName>
    <definedName name="BLPH123" localSheetId="20" hidden="1">[46]SpotExchangeRates!#REF!</definedName>
    <definedName name="BLPH123" localSheetId="21" hidden="1">[46]SpotExchangeRates!#REF!</definedName>
    <definedName name="BLPH123" localSheetId="26" hidden="1">[46]SpotExchangeRates!#REF!</definedName>
    <definedName name="BLPH123" localSheetId="29" hidden="1">[46]SpotExchangeRates!#REF!</definedName>
    <definedName name="BLPH123" localSheetId="30" hidden="1">[46]SpotExchangeRates!#REF!</definedName>
    <definedName name="BLPH123" hidden="1">[46]SpotExchangeRates!#REF!</definedName>
    <definedName name="BLPH124" localSheetId="13" hidden="1">[46]SpotExchangeRates!#REF!</definedName>
    <definedName name="BLPH124" localSheetId="14" hidden="1">[46]SpotExchangeRates!#REF!</definedName>
    <definedName name="BLPH124" localSheetId="15" hidden="1">[46]SpotExchangeRates!#REF!</definedName>
    <definedName name="BLPH124" localSheetId="18" hidden="1">[46]SpotExchangeRates!#REF!</definedName>
    <definedName name="BLPH124" localSheetId="19" hidden="1">[46]SpotExchangeRates!#REF!</definedName>
    <definedName name="BLPH124" localSheetId="20" hidden="1">[46]SpotExchangeRates!#REF!</definedName>
    <definedName name="BLPH124" localSheetId="21" hidden="1">[46]SpotExchangeRates!#REF!</definedName>
    <definedName name="BLPH124" localSheetId="26" hidden="1">[46]SpotExchangeRates!#REF!</definedName>
    <definedName name="BLPH124" localSheetId="29" hidden="1">[46]SpotExchangeRates!#REF!</definedName>
    <definedName name="BLPH124" localSheetId="30" hidden="1">[46]SpotExchangeRates!#REF!</definedName>
    <definedName name="BLPH124" hidden="1">[46]SpotExchangeRates!#REF!</definedName>
    <definedName name="BLPH125" localSheetId="13" hidden="1">[46]SpotExchangeRates!#REF!</definedName>
    <definedName name="BLPH125" localSheetId="14" hidden="1">[46]SpotExchangeRates!#REF!</definedName>
    <definedName name="BLPH125" localSheetId="15" hidden="1">[46]SpotExchangeRates!#REF!</definedName>
    <definedName name="BLPH125" localSheetId="18" hidden="1">[46]SpotExchangeRates!#REF!</definedName>
    <definedName name="BLPH125" localSheetId="19" hidden="1">[46]SpotExchangeRates!#REF!</definedName>
    <definedName name="BLPH125" localSheetId="20" hidden="1">[46]SpotExchangeRates!#REF!</definedName>
    <definedName name="BLPH125" localSheetId="21" hidden="1">[46]SpotExchangeRates!#REF!</definedName>
    <definedName name="BLPH125" localSheetId="26" hidden="1">[46]SpotExchangeRates!#REF!</definedName>
    <definedName name="BLPH125" localSheetId="29" hidden="1">[46]SpotExchangeRates!#REF!</definedName>
    <definedName name="BLPH125" localSheetId="30" hidden="1">[46]SpotExchangeRates!#REF!</definedName>
    <definedName name="BLPH125" hidden="1">[46]SpotExchangeRates!#REF!</definedName>
    <definedName name="BLPH126" localSheetId="13" hidden="1">[46]SpotExchangeRates!#REF!</definedName>
    <definedName name="BLPH126" localSheetId="14" hidden="1">[46]SpotExchangeRates!#REF!</definedName>
    <definedName name="BLPH126" localSheetId="15" hidden="1">[46]SpotExchangeRates!#REF!</definedName>
    <definedName name="BLPH126" localSheetId="18" hidden="1">[46]SpotExchangeRates!#REF!</definedName>
    <definedName name="BLPH126" localSheetId="19" hidden="1">[46]SpotExchangeRates!#REF!</definedName>
    <definedName name="BLPH126" localSheetId="20" hidden="1">[46]SpotExchangeRates!#REF!</definedName>
    <definedName name="BLPH126" localSheetId="21" hidden="1">[46]SpotExchangeRates!#REF!</definedName>
    <definedName name="BLPH126" localSheetId="26" hidden="1">[46]SpotExchangeRates!#REF!</definedName>
    <definedName name="BLPH126" localSheetId="29" hidden="1">[46]SpotExchangeRates!#REF!</definedName>
    <definedName name="BLPH126" localSheetId="30" hidden="1">[46]SpotExchangeRates!#REF!</definedName>
    <definedName name="BLPH126" hidden="1">[46]SpotExchangeRates!#REF!</definedName>
    <definedName name="BLPH127" localSheetId="13" hidden="1">[46]SpotExchangeRates!#REF!</definedName>
    <definedName name="BLPH127" localSheetId="14" hidden="1">[46]SpotExchangeRates!#REF!</definedName>
    <definedName name="BLPH127" localSheetId="15" hidden="1">[46]SpotExchangeRates!#REF!</definedName>
    <definedName name="BLPH127" localSheetId="18" hidden="1">[46]SpotExchangeRates!#REF!</definedName>
    <definedName name="BLPH127" localSheetId="19" hidden="1">[46]SpotExchangeRates!#REF!</definedName>
    <definedName name="BLPH127" localSheetId="20" hidden="1">[46]SpotExchangeRates!#REF!</definedName>
    <definedName name="BLPH127" localSheetId="21" hidden="1">[46]SpotExchangeRates!#REF!</definedName>
    <definedName name="BLPH127" localSheetId="26" hidden="1">[46]SpotExchangeRates!#REF!</definedName>
    <definedName name="BLPH127" localSheetId="29" hidden="1">[46]SpotExchangeRates!#REF!</definedName>
    <definedName name="BLPH127" localSheetId="30" hidden="1">[46]SpotExchangeRates!#REF!</definedName>
    <definedName name="BLPH127" hidden="1">[46]SpotExchangeRates!#REF!</definedName>
    <definedName name="BLPH128" localSheetId="13" hidden="1">[46]SpotExchangeRates!#REF!</definedName>
    <definedName name="BLPH128" localSheetId="14" hidden="1">[46]SpotExchangeRates!#REF!</definedName>
    <definedName name="BLPH128" localSheetId="15" hidden="1">[46]SpotExchangeRates!#REF!</definedName>
    <definedName name="BLPH128" localSheetId="18" hidden="1">[46]SpotExchangeRates!#REF!</definedName>
    <definedName name="BLPH128" localSheetId="19" hidden="1">[46]SpotExchangeRates!#REF!</definedName>
    <definedName name="BLPH128" localSheetId="20" hidden="1">[46]SpotExchangeRates!#REF!</definedName>
    <definedName name="BLPH128" localSheetId="21" hidden="1">[46]SpotExchangeRates!#REF!</definedName>
    <definedName name="BLPH128" localSheetId="26" hidden="1">[46]SpotExchangeRates!#REF!</definedName>
    <definedName name="BLPH128" localSheetId="29" hidden="1">[46]SpotExchangeRates!#REF!</definedName>
    <definedName name="BLPH128" localSheetId="30" hidden="1">[46]SpotExchangeRates!#REF!</definedName>
    <definedName name="BLPH128" hidden="1">[46]SpotExchangeRates!#REF!</definedName>
    <definedName name="BLPH129" localSheetId="13" hidden="1">[46]SpotExchangeRates!#REF!</definedName>
    <definedName name="BLPH129" localSheetId="14" hidden="1">[46]SpotExchangeRates!#REF!</definedName>
    <definedName name="BLPH129" localSheetId="15" hidden="1">[46]SpotExchangeRates!#REF!</definedName>
    <definedName name="BLPH129" localSheetId="18" hidden="1">[46]SpotExchangeRates!#REF!</definedName>
    <definedName name="BLPH129" localSheetId="19" hidden="1">[46]SpotExchangeRates!#REF!</definedName>
    <definedName name="BLPH129" localSheetId="20" hidden="1">[46]SpotExchangeRates!#REF!</definedName>
    <definedName name="BLPH129" localSheetId="21" hidden="1">[46]SpotExchangeRates!#REF!</definedName>
    <definedName name="BLPH129" localSheetId="26" hidden="1">[46]SpotExchangeRates!#REF!</definedName>
    <definedName name="BLPH129" localSheetId="29" hidden="1">[46]SpotExchangeRates!#REF!</definedName>
    <definedName name="BLPH129" localSheetId="30" hidden="1">[46]SpotExchangeRates!#REF!</definedName>
    <definedName name="BLPH129" hidden="1">[46]SpotExchangeRates!#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26" hidden="1">#REF!</definedName>
    <definedName name="BLPH13" localSheetId="29" hidden="1">#REF!</definedName>
    <definedName name="BLPH13" localSheetId="30" hidden="1">#REF!</definedName>
    <definedName name="BLPH13" hidden="1">#REF!</definedName>
    <definedName name="BLPH130" localSheetId="13" hidden="1">[46]SpotExchangeRates!#REF!</definedName>
    <definedName name="BLPH130" localSheetId="14" hidden="1">[46]SpotExchangeRates!#REF!</definedName>
    <definedName name="BLPH130" localSheetId="15" hidden="1">[46]SpotExchangeRates!#REF!</definedName>
    <definedName name="BLPH130" localSheetId="18" hidden="1">[46]SpotExchangeRates!#REF!</definedName>
    <definedName name="BLPH130" localSheetId="19" hidden="1">[46]SpotExchangeRates!#REF!</definedName>
    <definedName name="BLPH130" localSheetId="20" hidden="1">[46]SpotExchangeRates!#REF!</definedName>
    <definedName name="BLPH130" localSheetId="21" hidden="1">[46]SpotExchangeRates!#REF!</definedName>
    <definedName name="BLPH130" localSheetId="26" hidden="1">[46]SpotExchangeRates!#REF!</definedName>
    <definedName name="BLPH130" localSheetId="29" hidden="1">[46]SpotExchangeRates!#REF!</definedName>
    <definedName name="BLPH130" localSheetId="30" hidden="1">[46]SpotExchangeRates!#REF!</definedName>
    <definedName name="BLPH130" hidden="1">[46]SpotExchangeRates!#REF!</definedName>
    <definedName name="BLPH131" localSheetId="13" hidden="1">[46]SpotExchangeRates!#REF!</definedName>
    <definedName name="BLPH131" localSheetId="14" hidden="1">[46]SpotExchangeRates!#REF!</definedName>
    <definedName name="BLPH131" localSheetId="15" hidden="1">[46]SpotExchangeRates!#REF!</definedName>
    <definedName name="BLPH131" localSheetId="18" hidden="1">[46]SpotExchangeRates!#REF!</definedName>
    <definedName name="BLPH131" localSheetId="19" hidden="1">[46]SpotExchangeRates!#REF!</definedName>
    <definedName name="BLPH131" localSheetId="20" hidden="1">[46]SpotExchangeRates!#REF!</definedName>
    <definedName name="BLPH131" localSheetId="21" hidden="1">[46]SpotExchangeRates!#REF!</definedName>
    <definedName name="BLPH131" localSheetId="26" hidden="1">[46]SpotExchangeRates!#REF!</definedName>
    <definedName name="BLPH131" localSheetId="29" hidden="1">[46]SpotExchangeRates!#REF!</definedName>
    <definedName name="BLPH131" localSheetId="30" hidden="1">[46]SpotExchangeRates!#REF!</definedName>
    <definedName name="BLPH131" hidden="1">[46]SpotExchangeRates!#REF!</definedName>
    <definedName name="BLPH132" localSheetId="13" hidden="1">[46]SpotExchangeRates!#REF!</definedName>
    <definedName name="BLPH132" localSheetId="14" hidden="1">[46]SpotExchangeRates!#REF!</definedName>
    <definedName name="BLPH132" localSheetId="15" hidden="1">[46]SpotExchangeRates!#REF!</definedName>
    <definedName name="BLPH132" localSheetId="18" hidden="1">[46]SpotExchangeRates!#REF!</definedName>
    <definedName name="BLPH132" localSheetId="19" hidden="1">[46]SpotExchangeRates!#REF!</definedName>
    <definedName name="BLPH132" localSheetId="20" hidden="1">[46]SpotExchangeRates!#REF!</definedName>
    <definedName name="BLPH132" localSheetId="21" hidden="1">[46]SpotExchangeRates!#REF!</definedName>
    <definedName name="BLPH132" localSheetId="26" hidden="1">[46]SpotExchangeRates!#REF!</definedName>
    <definedName name="BLPH132" localSheetId="29" hidden="1">[46]SpotExchangeRates!#REF!</definedName>
    <definedName name="BLPH132" localSheetId="30" hidden="1">[46]SpotExchangeRates!#REF!</definedName>
    <definedName name="BLPH132" hidden="1">[46]SpotExchangeRates!#REF!</definedName>
    <definedName name="BLPH133" localSheetId="13" hidden="1">[46]SpotExchangeRates!#REF!</definedName>
    <definedName name="BLPH133" localSheetId="14" hidden="1">[46]SpotExchangeRates!#REF!</definedName>
    <definedName name="BLPH133" localSheetId="15" hidden="1">[46]SpotExchangeRates!#REF!</definedName>
    <definedName name="BLPH133" localSheetId="18" hidden="1">[46]SpotExchangeRates!#REF!</definedName>
    <definedName name="BLPH133" localSheetId="19" hidden="1">[46]SpotExchangeRates!#REF!</definedName>
    <definedName name="BLPH133" localSheetId="20" hidden="1">[46]SpotExchangeRates!#REF!</definedName>
    <definedName name="BLPH133" localSheetId="21" hidden="1">[46]SpotExchangeRates!#REF!</definedName>
    <definedName name="BLPH133" localSheetId="26" hidden="1">[46]SpotExchangeRates!#REF!</definedName>
    <definedName name="BLPH133" localSheetId="29" hidden="1">[46]SpotExchangeRates!#REF!</definedName>
    <definedName name="BLPH133" localSheetId="30" hidden="1">[46]SpotExchangeRates!#REF!</definedName>
    <definedName name="BLPH133" hidden="1">[46]SpotExchangeRates!#REF!</definedName>
    <definedName name="BLPH134" localSheetId="13" hidden="1">[46]SpotExchangeRates!#REF!</definedName>
    <definedName name="BLPH134" localSheetId="14" hidden="1">[46]SpotExchangeRates!#REF!</definedName>
    <definedName name="BLPH134" localSheetId="15" hidden="1">[46]SpotExchangeRates!#REF!</definedName>
    <definedName name="BLPH134" localSheetId="18" hidden="1">[46]SpotExchangeRates!#REF!</definedName>
    <definedName name="BLPH134" localSheetId="19" hidden="1">[46]SpotExchangeRates!#REF!</definedName>
    <definedName name="BLPH134" localSheetId="20" hidden="1">[46]SpotExchangeRates!#REF!</definedName>
    <definedName name="BLPH134" localSheetId="21" hidden="1">[46]SpotExchangeRates!#REF!</definedName>
    <definedName name="BLPH134" localSheetId="26" hidden="1">[46]SpotExchangeRates!#REF!</definedName>
    <definedName name="BLPH134" localSheetId="29" hidden="1">[46]SpotExchangeRates!#REF!</definedName>
    <definedName name="BLPH134" localSheetId="30" hidden="1">[46]SpotExchangeRates!#REF!</definedName>
    <definedName name="BLPH134" hidden="1">[46]SpotExchangeRates!#REF!</definedName>
    <definedName name="BLPH135" localSheetId="13" hidden="1">[46]SpotExchangeRates!#REF!</definedName>
    <definedName name="BLPH135" localSheetId="14" hidden="1">[46]SpotExchangeRates!#REF!</definedName>
    <definedName name="BLPH135" localSheetId="15" hidden="1">[46]SpotExchangeRates!#REF!</definedName>
    <definedName name="BLPH135" localSheetId="18" hidden="1">[46]SpotExchangeRates!#REF!</definedName>
    <definedName name="BLPH135" localSheetId="19" hidden="1">[46]SpotExchangeRates!#REF!</definedName>
    <definedName name="BLPH135" localSheetId="20" hidden="1">[46]SpotExchangeRates!#REF!</definedName>
    <definedName name="BLPH135" localSheetId="21" hidden="1">[46]SpotExchangeRates!#REF!</definedName>
    <definedName name="BLPH135" localSheetId="26" hidden="1">[46]SpotExchangeRates!#REF!</definedName>
    <definedName name="BLPH135" localSheetId="29" hidden="1">[46]SpotExchangeRates!#REF!</definedName>
    <definedName name="BLPH135" localSheetId="30" hidden="1">[46]SpotExchangeRates!#REF!</definedName>
    <definedName name="BLPH135" hidden="1">[46]SpotExchangeRates!#REF!</definedName>
    <definedName name="BLPH136" localSheetId="13" hidden="1">[46]SpotExchangeRates!#REF!</definedName>
    <definedName name="BLPH136" localSheetId="14" hidden="1">[46]SpotExchangeRates!#REF!</definedName>
    <definedName name="BLPH136" localSheetId="15" hidden="1">[46]SpotExchangeRates!#REF!</definedName>
    <definedName name="BLPH136" localSheetId="18" hidden="1">[46]SpotExchangeRates!#REF!</definedName>
    <definedName name="BLPH136" localSheetId="19" hidden="1">[46]SpotExchangeRates!#REF!</definedName>
    <definedName name="BLPH136" localSheetId="20" hidden="1">[46]SpotExchangeRates!#REF!</definedName>
    <definedName name="BLPH136" localSheetId="21" hidden="1">[46]SpotExchangeRates!#REF!</definedName>
    <definedName name="BLPH136" localSheetId="26" hidden="1">[46]SpotExchangeRates!#REF!</definedName>
    <definedName name="BLPH136" localSheetId="29" hidden="1">[46]SpotExchangeRates!#REF!</definedName>
    <definedName name="BLPH136" localSheetId="30" hidden="1">[46]SpotExchangeRates!#REF!</definedName>
    <definedName name="BLPH136" hidden="1">[46]SpotExchangeRates!#REF!</definedName>
    <definedName name="BLPH137" localSheetId="13" hidden="1">[46]SpotExchangeRates!#REF!</definedName>
    <definedName name="BLPH137" localSheetId="14" hidden="1">[46]SpotExchangeRates!#REF!</definedName>
    <definedName name="BLPH137" localSheetId="15" hidden="1">[46]SpotExchangeRates!#REF!</definedName>
    <definedName name="BLPH137" localSheetId="18" hidden="1">[46]SpotExchangeRates!#REF!</definedName>
    <definedName name="BLPH137" localSheetId="19" hidden="1">[46]SpotExchangeRates!#REF!</definedName>
    <definedName name="BLPH137" localSheetId="20" hidden="1">[46]SpotExchangeRates!#REF!</definedName>
    <definedName name="BLPH137" localSheetId="21" hidden="1">[46]SpotExchangeRates!#REF!</definedName>
    <definedName name="BLPH137" localSheetId="26" hidden="1">[46]SpotExchangeRates!#REF!</definedName>
    <definedName name="BLPH137" localSheetId="29" hidden="1">[46]SpotExchangeRates!#REF!</definedName>
    <definedName name="BLPH137" localSheetId="30" hidden="1">[46]SpotExchangeRates!#REF!</definedName>
    <definedName name="BLPH137" hidden="1">[46]SpotExchangeRates!#REF!</definedName>
    <definedName name="BLPH138" localSheetId="13" hidden="1">[46]SpotExchangeRates!#REF!</definedName>
    <definedName name="BLPH138" localSheetId="14" hidden="1">[46]SpotExchangeRates!#REF!</definedName>
    <definedName name="BLPH138" localSheetId="15" hidden="1">[46]SpotExchangeRates!#REF!</definedName>
    <definedName name="BLPH138" localSheetId="18" hidden="1">[46]SpotExchangeRates!#REF!</definedName>
    <definedName name="BLPH138" localSheetId="19" hidden="1">[46]SpotExchangeRates!#REF!</definedName>
    <definedName name="BLPH138" localSheetId="20" hidden="1">[46]SpotExchangeRates!#REF!</definedName>
    <definedName name="BLPH138" localSheetId="21" hidden="1">[46]SpotExchangeRates!#REF!</definedName>
    <definedName name="BLPH138" localSheetId="26" hidden="1">[46]SpotExchangeRates!#REF!</definedName>
    <definedName name="BLPH138" localSheetId="29" hidden="1">[46]SpotExchangeRates!#REF!</definedName>
    <definedName name="BLPH138" localSheetId="30" hidden="1">[46]SpotExchangeRates!#REF!</definedName>
    <definedName name="BLPH138" hidden="1">[46]SpotExchangeRates!#REF!</definedName>
    <definedName name="BLPH139" localSheetId="13" hidden="1">[46]SpotExchangeRates!#REF!</definedName>
    <definedName name="BLPH139" localSheetId="14" hidden="1">[46]SpotExchangeRates!#REF!</definedName>
    <definedName name="BLPH139" localSheetId="15" hidden="1">[46]SpotExchangeRates!#REF!</definedName>
    <definedName name="BLPH139" localSheetId="18" hidden="1">[46]SpotExchangeRates!#REF!</definedName>
    <definedName name="BLPH139" localSheetId="19" hidden="1">[46]SpotExchangeRates!#REF!</definedName>
    <definedName name="BLPH139" localSheetId="20" hidden="1">[46]SpotExchangeRates!#REF!</definedName>
    <definedName name="BLPH139" localSheetId="21" hidden="1">[46]SpotExchangeRates!#REF!</definedName>
    <definedName name="BLPH139" localSheetId="26" hidden="1">[46]SpotExchangeRates!#REF!</definedName>
    <definedName name="BLPH139" localSheetId="29" hidden="1">[46]SpotExchangeRates!#REF!</definedName>
    <definedName name="BLPH139" localSheetId="30" hidden="1">[46]SpotExchangeRates!#REF!</definedName>
    <definedName name="BLPH139" hidden="1">[46]SpotExchangeRates!#REF!</definedName>
    <definedName name="BLPH14" localSheetId="13" hidden="1">[49]Raw_1!#REF!</definedName>
    <definedName name="BLPH14" localSheetId="14" hidden="1">[49]Raw_1!#REF!</definedName>
    <definedName name="BLPH14" localSheetId="15" hidden="1">[49]Raw_1!#REF!</definedName>
    <definedName name="BLPH14" localSheetId="18" hidden="1">[49]Raw_1!#REF!</definedName>
    <definedName name="BLPH14" localSheetId="19" hidden="1">[49]Raw_1!#REF!</definedName>
    <definedName name="BLPH14" localSheetId="20" hidden="1">[49]Raw_1!#REF!</definedName>
    <definedName name="BLPH14" localSheetId="21" hidden="1">[49]Raw_1!#REF!</definedName>
    <definedName name="BLPH14" localSheetId="26" hidden="1">[49]Raw_1!#REF!</definedName>
    <definedName name="BLPH14" localSheetId="29" hidden="1">[49]Raw_1!#REF!</definedName>
    <definedName name="BLPH14" localSheetId="30" hidden="1">[49]Raw_1!#REF!</definedName>
    <definedName name="BLPH14" hidden="1">[49]Raw_1!#REF!</definedName>
    <definedName name="BLPH140" localSheetId="13" hidden="1">[46]SpotExchangeRates!#REF!</definedName>
    <definedName name="BLPH140" localSheetId="14" hidden="1">[46]SpotExchangeRates!#REF!</definedName>
    <definedName name="BLPH140" localSheetId="15" hidden="1">[46]SpotExchangeRates!#REF!</definedName>
    <definedName name="BLPH140" localSheetId="18" hidden="1">[46]SpotExchangeRates!#REF!</definedName>
    <definedName name="BLPH140" localSheetId="19" hidden="1">[46]SpotExchangeRates!#REF!</definedName>
    <definedName name="BLPH140" localSheetId="20" hidden="1">[46]SpotExchangeRates!#REF!</definedName>
    <definedName name="BLPH140" localSheetId="21" hidden="1">[46]SpotExchangeRates!#REF!</definedName>
    <definedName name="BLPH140" localSheetId="26" hidden="1">[46]SpotExchangeRates!#REF!</definedName>
    <definedName name="BLPH140" localSheetId="29" hidden="1">[46]SpotExchangeRates!#REF!</definedName>
    <definedName name="BLPH140" localSheetId="30" hidden="1">[46]SpotExchangeRates!#REF!</definedName>
    <definedName name="BLPH140" hidden="1">[46]SpotExchangeRates!#REF!</definedName>
    <definedName name="BLPH141" localSheetId="13" hidden="1">[46]SpotExchangeRates!#REF!</definedName>
    <definedName name="BLPH141" localSheetId="14" hidden="1">[46]SpotExchangeRates!#REF!</definedName>
    <definedName name="BLPH141" localSheetId="15" hidden="1">[46]SpotExchangeRates!#REF!</definedName>
    <definedName name="BLPH141" localSheetId="18" hidden="1">[46]SpotExchangeRates!#REF!</definedName>
    <definedName name="BLPH141" localSheetId="19" hidden="1">[46]SpotExchangeRates!#REF!</definedName>
    <definedName name="BLPH141" localSheetId="20" hidden="1">[46]SpotExchangeRates!#REF!</definedName>
    <definedName name="BLPH141" localSheetId="21" hidden="1">[46]SpotExchangeRates!#REF!</definedName>
    <definedName name="BLPH141" localSheetId="26" hidden="1">[46]SpotExchangeRates!#REF!</definedName>
    <definedName name="BLPH141" localSheetId="29" hidden="1">[46]SpotExchangeRates!#REF!</definedName>
    <definedName name="BLPH141" localSheetId="30" hidden="1">[46]SpotExchangeRates!#REF!</definedName>
    <definedName name="BLPH141" hidden="1">[46]SpotExchangeRates!#REF!</definedName>
    <definedName name="BLPH142" localSheetId="13" hidden="1">[46]SpotExchangeRates!#REF!</definedName>
    <definedName name="BLPH142" localSheetId="14" hidden="1">[46]SpotExchangeRates!#REF!</definedName>
    <definedName name="BLPH142" localSheetId="15" hidden="1">[46]SpotExchangeRates!#REF!</definedName>
    <definedName name="BLPH142" localSheetId="18" hidden="1">[46]SpotExchangeRates!#REF!</definedName>
    <definedName name="BLPH142" localSheetId="19" hidden="1">[46]SpotExchangeRates!#REF!</definedName>
    <definedName name="BLPH142" localSheetId="20" hidden="1">[46]SpotExchangeRates!#REF!</definedName>
    <definedName name="BLPH142" localSheetId="21" hidden="1">[46]SpotExchangeRates!#REF!</definedName>
    <definedName name="BLPH142" localSheetId="26" hidden="1">[46]SpotExchangeRates!#REF!</definedName>
    <definedName name="BLPH142" localSheetId="29" hidden="1">[46]SpotExchangeRates!#REF!</definedName>
    <definedName name="BLPH142" localSheetId="30" hidden="1">[46]SpotExchangeRates!#REF!</definedName>
    <definedName name="BLPH142" hidden="1">[46]SpotExchangeRates!#REF!</definedName>
    <definedName name="BLPH143" localSheetId="13" hidden="1">[46]SpotExchangeRates!#REF!</definedName>
    <definedName name="BLPH143" localSheetId="14" hidden="1">[46]SpotExchangeRates!#REF!</definedName>
    <definedName name="BLPH143" localSheetId="15" hidden="1">[46]SpotExchangeRates!#REF!</definedName>
    <definedName name="BLPH143" localSheetId="18" hidden="1">[46]SpotExchangeRates!#REF!</definedName>
    <definedName name="BLPH143" localSheetId="19" hidden="1">[46]SpotExchangeRates!#REF!</definedName>
    <definedName name="BLPH143" localSheetId="20" hidden="1">[46]SpotExchangeRates!#REF!</definedName>
    <definedName name="BLPH143" localSheetId="21" hidden="1">[46]SpotExchangeRates!#REF!</definedName>
    <definedName name="BLPH143" localSheetId="26" hidden="1">[46]SpotExchangeRates!#REF!</definedName>
    <definedName name="BLPH143" localSheetId="29" hidden="1">[46]SpotExchangeRates!#REF!</definedName>
    <definedName name="BLPH143" localSheetId="30" hidden="1">[46]SpotExchangeRates!#REF!</definedName>
    <definedName name="BLPH143" hidden="1">[46]SpotExchangeRates!#REF!</definedName>
    <definedName name="BLPH144" localSheetId="13" hidden="1">[46]SpotExchangeRates!#REF!</definedName>
    <definedName name="BLPH144" localSheetId="14" hidden="1">[46]SpotExchangeRates!#REF!</definedName>
    <definedName name="BLPH144" localSheetId="15" hidden="1">[46]SpotExchangeRates!#REF!</definedName>
    <definedName name="BLPH144" localSheetId="18" hidden="1">[46]SpotExchangeRates!#REF!</definedName>
    <definedName name="BLPH144" localSheetId="19" hidden="1">[46]SpotExchangeRates!#REF!</definedName>
    <definedName name="BLPH144" localSheetId="20" hidden="1">[46]SpotExchangeRates!#REF!</definedName>
    <definedName name="BLPH144" localSheetId="21" hidden="1">[46]SpotExchangeRates!#REF!</definedName>
    <definedName name="BLPH144" localSheetId="26" hidden="1">[46]SpotExchangeRates!#REF!</definedName>
    <definedName name="BLPH144" localSheetId="29" hidden="1">[46]SpotExchangeRates!#REF!</definedName>
    <definedName name="BLPH144" localSheetId="30" hidden="1">[46]SpotExchangeRates!#REF!</definedName>
    <definedName name="BLPH144" hidden="1">[46]SpotExchangeRates!#REF!</definedName>
    <definedName name="BLPH145" localSheetId="13" hidden="1">[46]SpotExchangeRates!#REF!</definedName>
    <definedName name="BLPH145" localSheetId="14" hidden="1">[46]SpotExchangeRates!#REF!</definedName>
    <definedName name="BLPH145" localSheetId="15" hidden="1">[46]SpotExchangeRates!#REF!</definedName>
    <definedName name="BLPH145" localSheetId="18" hidden="1">[46]SpotExchangeRates!#REF!</definedName>
    <definedName name="BLPH145" localSheetId="19" hidden="1">[46]SpotExchangeRates!#REF!</definedName>
    <definedName name="BLPH145" localSheetId="20" hidden="1">[46]SpotExchangeRates!#REF!</definedName>
    <definedName name="BLPH145" localSheetId="21" hidden="1">[46]SpotExchangeRates!#REF!</definedName>
    <definedName name="BLPH145" localSheetId="26" hidden="1">[46]SpotExchangeRates!#REF!</definedName>
    <definedName name="BLPH145" localSheetId="29" hidden="1">[46]SpotExchangeRates!#REF!</definedName>
    <definedName name="BLPH145" localSheetId="30" hidden="1">[46]SpotExchangeRates!#REF!</definedName>
    <definedName name="BLPH145" hidden="1">[46]SpotExchangeRates!#REF!</definedName>
    <definedName name="BLPH146" localSheetId="13" hidden="1">[46]SpotExchangeRates!#REF!</definedName>
    <definedName name="BLPH146" localSheetId="14" hidden="1">[46]SpotExchangeRates!#REF!</definedName>
    <definedName name="BLPH146" localSheetId="15" hidden="1">[46]SpotExchangeRates!#REF!</definedName>
    <definedName name="BLPH146" localSheetId="18" hidden="1">[46]SpotExchangeRates!#REF!</definedName>
    <definedName name="BLPH146" localSheetId="19" hidden="1">[46]SpotExchangeRates!#REF!</definedName>
    <definedName name="BLPH146" localSheetId="20" hidden="1">[46]SpotExchangeRates!#REF!</definedName>
    <definedName name="BLPH146" localSheetId="21" hidden="1">[46]SpotExchangeRates!#REF!</definedName>
    <definedName name="BLPH146" localSheetId="26" hidden="1">[46]SpotExchangeRates!#REF!</definedName>
    <definedName name="BLPH146" localSheetId="29" hidden="1">[46]SpotExchangeRates!#REF!</definedName>
    <definedName name="BLPH146" localSheetId="30" hidden="1">[46]SpotExchangeRates!#REF!</definedName>
    <definedName name="BLPH146" hidden="1">[46]SpotExchangeRates!#REF!</definedName>
    <definedName name="BLPH147" localSheetId="13" hidden="1">[46]SpotExchangeRates!#REF!</definedName>
    <definedName name="BLPH147" localSheetId="14" hidden="1">[46]SpotExchangeRates!#REF!</definedName>
    <definedName name="BLPH147" localSheetId="15" hidden="1">[46]SpotExchangeRates!#REF!</definedName>
    <definedName name="BLPH147" localSheetId="18" hidden="1">[46]SpotExchangeRates!#REF!</definedName>
    <definedName name="BLPH147" localSheetId="19" hidden="1">[46]SpotExchangeRates!#REF!</definedName>
    <definedName name="BLPH147" localSheetId="20" hidden="1">[46]SpotExchangeRates!#REF!</definedName>
    <definedName name="BLPH147" localSheetId="21" hidden="1">[46]SpotExchangeRates!#REF!</definedName>
    <definedName name="BLPH147" localSheetId="26" hidden="1">[46]SpotExchangeRates!#REF!</definedName>
    <definedName name="BLPH147" localSheetId="29" hidden="1">[46]SpotExchangeRates!#REF!</definedName>
    <definedName name="BLPH147" localSheetId="30" hidden="1">[46]SpotExchangeRates!#REF!</definedName>
    <definedName name="BLPH147" hidden="1">[46]SpotExchangeRates!#REF!</definedName>
    <definedName name="BLPH148" localSheetId="13" hidden="1">[46]SpotExchangeRates!#REF!</definedName>
    <definedName name="BLPH148" localSheetId="14" hidden="1">[46]SpotExchangeRates!#REF!</definedName>
    <definedName name="BLPH148" localSheetId="15" hidden="1">[46]SpotExchangeRates!#REF!</definedName>
    <definedName name="BLPH148" localSheetId="18" hidden="1">[46]SpotExchangeRates!#REF!</definedName>
    <definedName name="BLPH148" localSheetId="19" hidden="1">[46]SpotExchangeRates!#REF!</definedName>
    <definedName name="BLPH148" localSheetId="20" hidden="1">[46]SpotExchangeRates!#REF!</definedName>
    <definedName name="BLPH148" localSheetId="21" hidden="1">[46]SpotExchangeRates!#REF!</definedName>
    <definedName name="BLPH148" localSheetId="26" hidden="1">[46]SpotExchangeRates!#REF!</definedName>
    <definedName name="BLPH148" localSheetId="29" hidden="1">[46]SpotExchangeRates!#REF!</definedName>
    <definedName name="BLPH148" localSheetId="30" hidden="1">[46]SpotExchangeRates!#REF!</definedName>
    <definedName name="BLPH148" hidden="1">[46]SpotExchangeRates!#REF!</definedName>
    <definedName name="BLPH149" localSheetId="13" hidden="1">[46]SpotExchangeRates!#REF!</definedName>
    <definedName name="BLPH149" localSheetId="14" hidden="1">[46]SpotExchangeRates!#REF!</definedName>
    <definedName name="BLPH149" localSheetId="15" hidden="1">[46]SpotExchangeRates!#REF!</definedName>
    <definedName name="BLPH149" localSheetId="18" hidden="1">[46]SpotExchangeRates!#REF!</definedName>
    <definedName name="BLPH149" localSheetId="19" hidden="1">[46]SpotExchangeRates!#REF!</definedName>
    <definedName name="BLPH149" localSheetId="20" hidden="1">[46]SpotExchangeRates!#REF!</definedName>
    <definedName name="BLPH149" localSheetId="21" hidden="1">[46]SpotExchangeRates!#REF!</definedName>
    <definedName name="BLPH149" localSheetId="26" hidden="1">[46]SpotExchangeRates!#REF!</definedName>
    <definedName name="BLPH149" localSheetId="29" hidden="1">[46]SpotExchangeRates!#REF!</definedName>
    <definedName name="BLPH149" localSheetId="30" hidden="1">[46]SpotExchangeRates!#REF!</definedName>
    <definedName name="BLPH149" hidden="1">[46]SpotExchangeRates!#REF!</definedName>
    <definedName name="BLPH15" localSheetId="13" hidden="1">[46]SpotExchangeRates!#REF!</definedName>
    <definedName name="BLPH15" localSheetId="14" hidden="1">[46]SpotExchangeRates!#REF!</definedName>
    <definedName name="BLPH15" localSheetId="15" hidden="1">[46]SpotExchangeRates!#REF!</definedName>
    <definedName name="BLPH15" localSheetId="18" hidden="1">[46]SpotExchangeRates!#REF!</definedName>
    <definedName name="BLPH15" localSheetId="19" hidden="1">[46]SpotExchangeRates!#REF!</definedName>
    <definedName name="BLPH15" localSheetId="20" hidden="1">[46]SpotExchangeRates!#REF!</definedName>
    <definedName name="BLPH15" localSheetId="21" hidden="1">[46]SpotExchangeRates!#REF!</definedName>
    <definedName name="BLPH15" localSheetId="26" hidden="1">[46]SpotExchangeRates!#REF!</definedName>
    <definedName name="BLPH15" localSheetId="29" hidden="1">[46]SpotExchangeRates!#REF!</definedName>
    <definedName name="BLPH15" localSheetId="30" hidden="1">[46]SpotExchangeRates!#REF!</definedName>
    <definedName name="BLPH15" hidden="1">[46]SpotExchangeRates!#REF!</definedName>
    <definedName name="BLPH150" localSheetId="13" hidden="1">[46]SpotExchangeRates!#REF!</definedName>
    <definedName name="BLPH150" localSheetId="14" hidden="1">[46]SpotExchangeRates!#REF!</definedName>
    <definedName name="BLPH150" localSheetId="15" hidden="1">[46]SpotExchangeRates!#REF!</definedName>
    <definedName name="BLPH150" localSheetId="18" hidden="1">[46]SpotExchangeRates!#REF!</definedName>
    <definedName name="BLPH150" localSheetId="19" hidden="1">[46]SpotExchangeRates!#REF!</definedName>
    <definedName name="BLPH150" localSheetId="20" hidden="1">[46]SpotExchangeRates!#REF!</definedName>
    <definedName name="BLPH150" localSheetId="21" hidden="1">[46]SpotExchangeRates!#REF!</definedName>
    <definedName name="BLPH150" localSheetId="26" hidden="1">[46]SpotExchangeRates!#REF!</definedName>
    <definedName name="BLPH150" localSheetId="29" hidden="1">[46]SpotExchangeRates!#REF!</definedName>
    <definedName name="BLPH150" localSheetId="30" hidden="1">[46]SpotExchangeRates!#REF!</definedName>
    <definedName name="BLPH150" hidden="1">[46]SpotExchangeRates!#REF!</definedName>
    <definedName name="BLPH151" localSheetId="13" hidden="1">[46]SpotExchangeRates!#REF!</definedName>
    <definedName name="BLPH151" localSheetId="14" hidden="1">[46]SpotExchangeRates!#REF!</definedName>
    <definedName name="BLPH151" localSheetId="15" hidden="1">[46]SpotExchangeRates!#REF!</definedName>
    <definedName name="BLPH151" localSheetId="18" hidden="1">[46]SpotExchangeRates!#REF!</definedName>
    <definedName name="BLPH151" localSheetId="19" hidden="1">[46]SpotExchangeRates!#REF!</definedName>
    <definedName name="BLPH151" localSheetId="20" hidden="1">[46]SpotExchangeRates!#REF!</definedName>
    <definedName name="BLPH151" localSheetId="21" hidden="1">[46]SpotExchangeRates!#REF!</definedName>
    <definedName name="BLPH151" localSheetId="26" hidden="1">[46]SpotExchangeRates!#REF!</definedName>
    <definedName name="BLPH151" localSheetId="29" hidden="1">[46]SpotExchangeRates!#REF!</definedName>
    <definedName name="BLPH151" localSheetId="30" hidden="1">[46]SpotExchangeRates!#REF!</definedName>
    <definedName name="BLPH151" hidden="1">[46]SpotExchangeRates!#REF!</definedName>
    <definedName name="BLPH152" localSheetId="13" hidden="1">[46]SpotExchangeRates!#REF!</definedName>
    <definedName name="BLPH152" localSheetId="14" hidden="1">[46]SpotExchangeRates!#REF!</definedName>
    <definedName name="BLPH152" localSheetId="15" hidden="1">[46]SpotExchangeRates!#REF!</definedName>
    <definedName name="BLPH152" localSheetId="18" hidden="1">[46]SpotExchangeRates!#REF!</definedName>
    <definedName name="BLPH152" localSheetId="19" hidden="1">[46]SpotExchangeRates!#REF!</definedName>
    <definedName name="BLPH152" localSheetId="20" hidden="1">[46]SpotExchangeRates!#REF!</definedName>
    <definedName name="BLPH152" localSheetId="21" hidden="1">[46]SpotExchangeRates!#REF!</definedName>
    <definedName name="BLPH152" localSheetId="26" hidden="1">[46]SpotExchangeRates!#REF!</definedName>
    <definedName name="BLPH152" localSheetId="29" hidden="1">[46]SpotExchangeRates!#REF!</definedName>
    <definedName name="BLPH152" localSheetId="30" hidden="1">[46]SpotExchangeRates!#REF!</definedName>
    <definedName name="BLPH152" hidden="1">[46]SpotExchangeRates!#REF!</definedName>
    <definedName name="BLPH153" localSheetId="13" hidden="1">[46]SpotExchangeRates!#REF!</definedName>
    <definedName name="BLPH153" localSheetId="14" hidden="1">[46]SpotExchangeRates!#REF!</definedName>
    <definedName name="BLPH153" localSheetId="15" hidden="1">[46]SpotExchangeRates!#REF!</definedName>
    <definedName name="BLPH153" localSheetId="18" hidden="1">[46]SpotExchangeRates!#REF!</definedName>
    <definedName name="BLPH153" localSheetId="19" hidden="1">[46]SpotExchangeRates!#REF!</definedName>
    <definedName name="BLPH153" localSheetId="20" hidden="1">[46]SpotExchangeRates!#REF!</definedName>
    <definedName name="BLPH153" localSheetId="21" hidden="1">[46]SpotExchangeRates!#REF!</definedName>
    <definedName name="BLPH153" localSheetId="26" hidden="1">[46]SpotExchangeRates!#REF!</definedName>
    <definedName name="BLPH153" localSheetId="29" hidden="1">[46]SpotExchangeRates!#REF!</definedName>
    <definedName name="BLPH153" localSheetId="30" hidden="1">[46]SpotExchangeRates!#REF!</definedName>
    <definedName name="BLPH153" hidden="1">[46]SpotExchangeRates!#REF!</definedName>
    <definedName name="BLPH154" localSheetId="13" hidden="1">[46]SpotExchangeRates!#REF!</definedName>
    <definedName name="BLPH154" localSheetId="14" hidden="1">[46]SpotExchangeRates!#REF!</definedName>
    <definedName name="BLPH154" localSheetId="15" hidden="1">[46]SpotExchangeRates!#REF!</definedName>
    <definedName name="BLPH154" localSheetId="18" hidden="1">[46]SpotExchangeRates!#REF!</definedName>
    <definedName name="BLPH154" localSheetId="19" hidden="1">[46]SpotExchangeRates!#REF!</definedName>
    <definedName name="BLPH154" localSheetId="20" hidden="1">[46]SpotExchangeRates!#REF!</definedName>
    <definedName name="BLPH154" localSheetId="21" hidden="1">[46]SpotExchangeRates!#REF!</definedName>
    <definedName name="BLPH154" localSheetId="26" hidden="1">[46]SpotExchangeRates!#REF!</definedName>
    <definedName name="BLPH154" localSheetId="29" hidden="1">[46]SpotExchangeRates!#REF!</definedName>
    <definedName name="BLPH154" localSheetId="30" hidden="1">[46]SpotExchangeRates!#REF!</definedName>
    <definedName name="BLPH154" hidden="1">[46]SpotExchangeRates!#REF!</definedName>
    <definedName name="BLPH155" localSheetId="13" hidden="1">[46]SpotExchangeRates!#REF!</definedName>
    <definedName name="BLPH155" localSheetId="14" hidden="1">[46]SpotExchangeRates!#REF!</definedName>
    <definedName name="BLPH155" localSheetId="15" hidden="1">[46]SpotExchangeRates!#REF!</definedName>
    <definedName name="BLPH155" localSheetId="18" hidden="1">[46]SpotExchangeRates!#REF!</definedName>
    <definedName name="BLPH155" localSheetId="19" hidden="1">[46]SpotExchangeRates!#REF!</definedName>
    <definedName name="BLPH155" localSheetId="20" hidden="1">[46]SpotExchangeRates!#REF!</definedName>
    <definedName name="BLPH155" localSheetId="21" hidden="1">[46]SpotExchangeRates!#REF!</definedName>
    <definedName name="BLPH155" localSheetId="26" hidden="1">[46]SpotExchangeRates!#REF!</definedName>
    <definedName name="BLPH155" localSheetId="29" hidden="1">[46]SpotExchangeRates!#REF!</definedName>
    <definedName name="BLPH155" localSheetId="30" hidden="1">[46]SpotExchangeRates!#REF!</definedName>
    <definedName name="BLPH155" hidden="1">[46]SpotExchangeRates!#REF!</definedName>
    <definedName name="BLPH156" localSheetId="13" hidden="1">[46]SpotExchangeRates!#REF!</definedName>
    <definedName name="BLPH156" localSheetId="14" hidden="1">[46]SpotExchangeRates!#REF!</definedName>
    <definedName name="BLPH156" localSheetId="15" hidden="1">[46]SpotExchangeRates!#REF!</definedName>
    <definedName name="BLPH156" localSheetId="18" hidden="1">[46]SpotExchangeRates!#REF!</definedName>
    <definedName name="BLPH156" localSheetId="19" hidden="1">[46]SpotExchangeRates!#REF!</definedName>
    <definedName name="BLPH156" localSheetId="20" hidden="1">[46]SpotExchangeRates!#REF!</definedName>
    <definedName name="BLPH156" localSheetId="21" hidden="1">[46]SpotExchangeRates!#REF!</definedName>
    <definedName name="BLPH156" localSheetId="26" hidden="1">[46]SpotExchangeRates!#REF!</definedName>
    <definedName name="BLPH156" localSheetId="29" hidden="1">[46]SpotExchangeRates!#REF!</definedName>
    <definedName name="BLPH156" localSheetId="30" hidden="1">[46]SpotExchangeRates!#REF!</definedName>
    <definedName name="BLPH156" hidden="1">[46]SpotExchangeRates!#REF!</definedName>
    <definedName name="BLPH157" localSheetId="13" hidden="1">[46]SpotExchangeRates!#REF!</definedName>
    <definedName name="BLPH157" localSheetId="14" hidden="1">[46]SpotExchangeRates!#REF!</definedName>
    <definedName name="BLPH157" localSheetId="15" hidden="1">[46]SpotExchangeRates!#REF!</definedName>
    <definedName name="BLPH157" localSheetId="18" hidden="1">[46]SpotExchangeRates!#REF!</definedName>
    <definedName name="BLPH157" localSheetId="19" hidden="1">[46]SpotExchangeRates!#REF!</definedName>
    <definedName name="BLPH157" localSheetId="20" hidden="1">[46]SpotExchangeRates!#REF!</definedName>
    <definedName name="BLPH157" localSheetId="21" hidden="1">[46]SpotExchangeRates!#REF!</definedName>
    <definedName name="BLPH157" localSheetId="26" hidden="1">[46]SpotExchangeRates!#REF!</definedName>
    <definedName name="BLPH157" localSheetId="29" hidden="1">[46]SpotExchangeRates!#REF!</definedName>
    <definedName name="BLPH157" localSheetId="30" hidden="1">[46]SpotExchangeRates!#REF!</definedName>
    <definedName name="BLPH157" hidden="1">[46]SpotExchangeRates!#REF!</definedName>
    <definedName name="BLPH158" localSheetId="13" hidden="1">[46]SpotExchangeRates!#REF!</definedName>
    <definedName name="BLPH158" localSheetId="14" hidden="1">[46]SpotExchangeRates!#REF!</definedName>
    <definedName name="BLPH158" localSheetId="15" hidden="1">[46]SpotExchangeRates!#REF!</definedName>
    <definedName name="BLPH158" localSheetId="18" hidden="1">[46]SpotExchangeRates!#REF!</definedName>
    <definedName name="BLPH158" localSheetId="19" hidden="1">[46]SpotExchangeRates!#REF!</definedName>
    <definedName name="BLPH158" localSheetId="20" hidden="1">[46]SpotExchangeRates!#REF!</definedName>
    <definedName name="BLPH158" localSheetId="21" hidden="1">[46]SpotExchangeRates!#REF!</definedName>
    <definedName name="BLPH158" localSheetId="26" hidden="1">[46]SpotExchangeRates!#REF!</definedName>
    <definedName name="BLPH158" localSheetId="29" hidden="1">[46]SpotExchangeRates!#REF!</definedName>
    <definedName name="BLPH158" localSheetId="30" hidden="1">[46]SpotExchangeRates!#REF!</definedName>
    <definedName name="BLPH158" hidden="1">[46]SpotExchangeRates!#REF!</definedName>
    <definedName name="BLPH159" localSheetId="13" hidden="1">[46]SpotExchangeRates!#REF!</definedName>
    <definedName name="BLPH159" localSheetId="14" hidden="1">[46]SpotExchangeRates!#REF!</definedName>
    <definedName name="BLPH159" localSheetId="15" hidden="1">[46]SpotExchangeRates!#REF!</definedName>
    <definedName name="BLPH159" localSheetId="18" hidden="1">[46]SpotExchangeRates!#REF!</definedName>
    <definedName name="BLPH159" localSheetId="19" hidden="1">[46]SpotExchangeRates!#REF!</definedName>
    <definedName name="BLPH159" localSheetId="20" hidden="1">[46]SpotExchangeRates!#REF!</definedName>
    <definedName name="BLPH159" localSheetId="21" hidden="1">[46]SpotExchangeRates!#REF!</definedName>
    <definedName name="BLPH159" localSheetId="26" hidden="1">[46]SpotExchangeRates!#REF!</definedName>
    <definedName name="BLPH159" localSheetId="29" hidden="1">[46]SpotExchangeRates!#REF!</definedName>
    <definedName name="BLPH159" localSheetId="30" hidden="1">[46]SpotExchangeRates!#REF!</definedName>
    <definedName name="BLPH159" hidden="1">[46]SpotExchangeRates!#REF!</definedName>
    <definedName name="BLPH16" localSheetId="13" hidden="1">[46]SpotExchangeRates!#REF!</definedName>
    <definedName name="BLPH16" localSheetId="14" hidden="1">[46]SpotExchangeRates!#REF!</definedName>
    <definedName name="BLPH16" localSheetId="15" hidden="1">[46]SpotExchangeRates!#REF!</definedName>
    <definedName name="BLPH16" localSheetId="18" hidden="1">[46]SpotExchangeRates!#REF!</definedName>
    <definedName name="BLPH16" localSheetId="19" hidden="1">[46]SpotExchangeRates!#REF!</definedName>
    <definedName name="BLPH16" localSheetId="20" hidden="1">[46]SpotExchangeRates!#REF!</definedName>
    <definedName name="BLPH16" localSheetId="21" hidden="1">[46]SpotExchangeRates!#REF!</definedName>
    <definedName name="BLPH16" localSheetId="26" hidden="1">[46]SpotExchangeRates!#REF!</definedName>
    <definedName name="BLPH16" localSheetId="29" hidden="1">[46]SpotExchangeRates!#REF!</definedName>
    <definedName name="BLPH16" localSheetId="30" hidden="1">[46]SpotExchangeRates!#REF!</definedName>
    <definedName name="BLPH16" hidden="1">[46]SpotExchangeRates!#REF!</definedName>
    <definedName name="BLPH160" localSheetId="13" hidden="1">[46]SpotExchangeRates!#REF!</definedName>
    <definedName name="BLPH160" localSheetId="14" hidden="1">[46]SpotExchangeRates!#REF!</definedName>
    <definedName name="BLPH160" localSheetId="15" hidden="1">[46]SpotExchangeRates!#REF!</definedName>
    <definedName name="BLPH160" localSheetId="18" hidden="1">[46]SpotExchangeRates!#REF!</definedName>
    <definedName name="BLPH160" localSheetId="19" hidden="1">[46]SpotExchangeRates!#REF!</definedName>
    <definedName name="BLPH160" localSheetId="20" hidden="1">[46]SpotExchangeRates!#REF!</definedName>
    <definedName name="BLPH160" localSheetId="21" hidden="1">[46]SpotExchangeRates!#REF!</definedName>
    <definedName name="BLPH160" localSheetId="26" hidden="1">[46]SpotExchangeRates!#REF!</definedName>
    <definedName name="BLPH160" localSheetId="29" hidden="1">[46]SpotExchangeRates!#REF!</definedName>
    <definedName name="BLPH160" localSheetId="30" hidden="1">[46]SpotExchangeRates!#REF!</definedName>
    <definedName name="BLPH160" hidden="1">[46]SpotExchangeRates!#REF!</definedName>
    <definedName name="BLPH161" localSheetId="13" hidden="1">[46]SpotExchangeRates!#REF!</definedName>
    <definedName name="BLPH161" localSheetId="14" hidden="1">[46]SpotExchangeRates!#REF!</definedName>
    <definedName name="BLPH161" localSheetId="15" hidden="1">[46]SpotExchangeRates!#REF!</definedName>
    <definedName name="BLPH161" localSheetId="18" hidden="1">[46]SpotExchangeRates!#REF!</definedName>
    <definedName name="BLPH161" localSheetId="19" hidden="1">[46]SpotExchangeRates!#REF!</definedName>
    <definedName name="BLPH161" localSheetId="20" hidden="1">[46]SpotExchangeRates!#REF!</definedName>
    <definedName name="BLPH161" localSheetId="21" hidden="1">[46]SpotExchangeRates!#REF!</definedName>
    <definedName name="BLPH161" localSheetId="26" hidden="1">[46]SpotExchangeRates!#REF!</definedName>
    <definedName name="BLPH161" localSheetId="29" hidden="1">[46]SpotExchangeRates!#REF!</definedName>
    <definedName name="BLPH161" localSheetId="30" hidden="1">[46]SpotExchangeRates!#REF!</definedName>
    <definedName name="BLPH161" hidden="1">[46]SpotExchangeRates!#REF!</definedName>
    <definedName name="BLPH162" localSheetId="13" hidden="1">[46]SpotExchangeRates!#REF!</definedName>
    <definedName name="BLPH162" localSheetId="14" hidden="1">[46]SpotExchangeRates!#REF!</definedName>
    <definedName name="BLPH162" localSheetId="15" hidden="1">[46]SpotExchangeRates!#REF!</definedName>
    <definedName name="BLPH162" localSheetId="18" hidden="1">[46]SpotExchangeRates!#REF!</definedName>
    <definedName name="BLPH162" localSheetId="19" hidden="1">[46]SpotExchangeRates!#REF!</definedName>
    <definedName name="BLPH162" localSheetId="20" hidden="1">[46]SpotExchangeRates!#REF!</definedName>
    <definedName name="BLPH162" localSheetId="21" hidden="1">[46]SpotExchangeRates!#REF!</definedName>
    <definedName name="BLPH162" localSheetId="26" hidden="1">[46]SpotExchangeRates!#REF!</definedName>
    <definedName name="BLPH162" localSheetId="29" hidden="1">[46]SpotExchangeRates!#REF!</definedName>
    <definedName name="BLPH162" localSheetId="30" hidden="1">[46]SpotExchangeRates!#REF!</definedName>
    <definedName name="BLPH162" hidden="1">[46]SpotExchangeRates!#REF!</definedName>
    <definedName name="BLPH163" localSheetId="13" hidden="1">[46]SpotExchangeRates!#REF!</definedName>
    <definedName name="BLPH163" localSheetId="14" hidden="1">[46]SpotExchangeRates!#REF!</definedName>
    <definedName name="BLPH163" localSheetId="15" hidden="1">[46]SpotExchangeRates!#REF!</definedName>
    <definedName name="BLPH163" localSheetId="18" hidden="1">[46]SpotExchangeRates!#REF!</definedName>
    <definedName name="BLPH163" localSheetId="19" hidden="1">[46]SpotExchangeRates!#REF!</definedName>
    <definedName name="BLPH163" localSheetId="20" hidden="1">[46]SpotExchangeRates!#REF!</definedName>
    <definedName name="BLPH163" localSheetId="21" hidden="1">[46]SpotExchangeRates!#REF!</definedName>
    <definedName name="BLPH163" localSheetId="26" hidden="1">[46]SpotExchangeRates!#REF!</definedName>
    <definedName name="BLPH163" localSheetId="29" hidden="1">[46]SpotExchangeRates!#REF!</definedName>
    <definedName name="BLPH163" localSheetId="30" hidden="1">[46]SpotExchangeRates!#REF!</definedName>
    <definedName name="BLPH163" hidden="1">[46]SpotExchangeRates!#REF!</definedName>
    <definedName name="BLPH164" localSheetId="13" hidden="1">[46]StockMarketIndices!#REF!</definedName>
    <definedName name="BLPH164" localSheetId="14" hidden="1">[46]StockMarketIndices!#REF!</definedName>
    <definedName name="BLPH164" localSheetId="15" hidden="1">[46]StockMarketIndices!#REF!</definedName>
    <definedName name="BLPH164" localSheetId="18" hidden="1">[46]StockMarketIndices!#REF!</definedName>
    <definedName name="BLPH164" localSheetId="19" hidden="1">[46]StockMarketIndices!#REF!</definedName>
    <definedName name="BLPH164" localSheetId="20" hidden="1">[46]StockMarketIndices!#REF!</definedName>
    <definedName name="BLPH164" localSheetId="21" hidden="1">[46]StockMarketIndices!#REF!</definedName>
    <definedName name="BLPH164" localSheetId="26" hidden="1">[46]StockMarketIndices!#REF!</definedName>
    <definedName name="BLPH164" localSheetId="29" hidden="1">[46]StockMarketIndices!#REF!</definedName>
    <definedName name="BLPH164" localSheetId="30" hidden="1">[46]StockMarketIndices!#REF!</definedName>
    <definedName name="BLPH164" hidden="1">[46]StockMarketIndices!#REF!</definedName>
    <definedName name="BLPH165" localSheetId="13" hidden="1">[46]StockMarketIndices!#REF!</definedName>
    <definedName name="BLPH165" localSheetId="14" hidden="1">[46]StockMarketIndices!#REF!</definedName>
    <definedName name="BLPH165" localSheetId="15" hidden="1">[46]StockMarketIndices!#REF!</definedName>
    <definedName name="BLPH165" localSheetId="18" hidden="1">[46]StockMarketIndices!#REF!</definedName>
    <definedName name="BLPH165" localSheetId="19" hidden="1">[46]StockMarketIndices!#REF!</definedName>
    <definedName name="BLPH165" localSheetId="20" hidden="1">[46]StockMarketIndices!#REF!</definedName>
    <definedName name="BLPH165" localSheetId="21" hidden="1">[46]StockMarketIndices!#REF!</definedName>
    <definedName name="BLPH165" localSheetId="26" hidden="1">[46]StockMarketIndices!#REF!</definedName>
    <definedName name="BLPH165" localSheetId="29" hidden="1">[46]StockMarketIndices!#REF!</definedName>
    <definedName name="BLPH165" localSheetId="30" hidden="1">[46]StockMarketIndices!#REF!</definedName>
    <definedName name="BLPH165" hidden="1">[46]StockMarketIndices!#REF!</definedName>
    <definedName name="BLPH166" hidden="1">[46]StockMarketIndices!$J$7</definedName>
    <definedName name="BLPH167" hidden="1">[46]StockMarketIndices!$I$7</definedName>
    <definedName name="BLPH168" hidden="1">[46]StockMarketIndices!$H$7</definedName>
    <definedName name="BLPH169" localSheetId="13" hidden="1">[46]StockMarketIndices!#REF!</definedName>
    <definedName name="BLPH169" localSheetId="14" hidden="1">[46]StockMarketIndices!#REF!</definedName>
    <definedName name="BLPH169" localSheetId="15" hidden="1">[46]StockMarketIndices!#REF!</definedName>
    <definedName name="BLPH169" localSheetId="16" hidden="1">[46]StockMarketIndices!#REF!</definedName>
    <definedName name="BLPH169" localSheetId="17" hidden="1">[46]StockMarketIndices!#REF!</definedName>
    <definedName name="BLPH169" localSheetId="18" hidden="1">[46]StockMarketIndices!#REF!</definedName>
    <definedName name="BLPH169" localSheetId="19" hidden="1">[46]StockMarketIndices!#REF!</definedName>
    <definedName name="BLPH169" localSheetId="20" hidden="1">[46]StockMarketIndices!#REF!</definedName>
    <definedName name="BLPH169" localSheetId="21" hidden="1">[46]StockMarketIndices!#REF!</definedName>
    <definedName name="BLPH169" localSheetId="26" hidden="1">[46]StockMarketIndices!#REF!</definedName>
    <definedName name="BLPH169" localSheetId="29" hidden="1">[46]StockMarketIndices!#REF!</definedName>
    <definedName name="BLPH169" localSheetId="30" hidden="1">[46]StockMarketIndices!#REF!</definedName>
    <definedName name="BLPH169" hidden="1">[46]StockMarketIndices!#REF!</definedName>
    <definedName name="BLPH17" localSheetId="13" hidden="1">[46]SpotExchangeRates!#REF!</definedName>
    <definedName name="BLPH17" localSheetId="14" hidden="1">[46]SpotExchangeRates!#REF!</definedName>
    <definedName name="BLPH17" localSheetId="15" hidden="1">[46]SpotExchangeRates!#REF!</definedName>
    <definedName name="BLPH17" localSheetId="16" hidden="1">[46]SpotExchangeRates!#REF!</definedName>
    <definedName name="BLPH17" localSheetId="17" hidden="1">[46]SpotExchangeRates!#REF!</definedName>
    <definedName name="BLPH17" localSheetId="18" hidden="1">[46]SpotExchangeRates!#REF!</definedName>
    <definedName name="BLPH17" localSheetId="19" hidden="1">[46]SpotExchangeRates!#REF!</definedName>
    <definedName name="BLPH17" localSheetId="20" hidden="1">[46]SpotExchangeRates!#REF!</definedName>
    <definedName name="BLPH17" localSheetId="21" hidden="1">[46]SpotExchangeRates!#REF!</definedName>
    <definedName name="BLPH17" localSheetId="26" hidden="1">[46]SpotExchangeRates!#REF!</definedName>
    <definedName name="BLPH17" localSheetId="29" hidden="1">[46]SpotExchangeRates!#REF!</definedName>
    <definedName name="BLPH17" localSheetId="30" hidden="1">[46]SpotExchangeRates!#REF!</definedName>
    <definedName name="BLPH17" hidden="1">[46]SpotExchangeRates!#REF!</definedName>
    <definedName name="BLPH170" localSheetId="13" hidden="1">[46]StockMarketIndices!#REF!</definedName>
    <definedName name="BLPH170" localSheetId="14" hidden="1">[46]StockMarketIndices!#REF!</definedName>
    <definedName name="BLPH170" localSheetId="15" hidden="1">[46]StockMarketIndices!#REF!</definedName>
    <definedName name="BLPH170" localSheetId="16" hidden="1">[46]StockMarketIndices!#REF!</definedName>
    <definedName name="BLPH170" localSheetId="17" hidden="1">[46]StockMarketIndices!#REF!</definedName>
    <definedName name="BLPH170" localSheetId="18" hidden="1">[46]StockMarketIndices!#REF!</definedName>
    <definedName name="BLPH170" localSheetId="19" hidden="1">[46]StockMarketIndices!#REF!</definedName>
    <definedName name="BLPH170" localSheetId="20" hidden="1">[46]StockMarketIndices!#REF!</definedName>
    <definedName name="BLPH170" localSheetId="21" hidden="1">[46]StockMarketIndices!#REF!</definedName>
    <definedName name="BLPH170" localSheetId="26" hidden="1">[46]StockMarketIndices!#REF!</definedName>
    <definedName name="BLPH170" localSheetId="29" hidden="1">[46]StockMarketIndices!#REF!</definedName>
    <definedName name="BLPH170" localSheetId="30" hidden="1">[46]StockMarketIndices!#REF!</definedName>
    <definedName name="BLPH170" hidden="1">[46]StockMarketIndices!#REF!</definedName>
    <definedName name="BLPH171" hidden="1">[46]StockMarketIndices!$G$7</definedName>
    <definedName name="BLPH172" hidden="1">[46]StockMarketIndices!$F$7</definedName>
    <definedName name="BLPH173" localSheetId="13" hidden="1">[46]StockMarketIndices!#REF!</definedName>
    <definedName name="BLPH173" localSheetId="14" hidden="1">[46]StockMarketIndices!#REF!</definedName>
    <definedName name="BLPH173" localSheetId="15" hidden="1">[46]StockMarketIndices!#REF!</definedName>
    <definedName name="BLPH173" localSheetId="16" hidden="1">[46]StockMarketIndices!#REF!</definedName>
    <definedName name="BLPH173" localSheetId="17" hidden="1">[46]StockMarketIndices!#REF!</definedName>
    <definedName name="BLPH173" localSheetId="18" hidden="1">[46]StockMarketIndices!#REF!</definedName>
    <definedName name="BLPH173" localSheetId="19" hidden="1">[46]StockMarketIndices!#REF!</definedName>
    <definedName name="BLPH173" localSheetId="20" hidden="1">[46]StockMarketIndices!#REF!</definedName>
    <definedName name="BLPH173" localSheetId="21" hidden="1">[46]StockMarketIndices!#REF!</definedName>
    <definedName name="BLPH173" localSheetId="26" hidden="1">[46]StockMarketIndices!#REF!</definedName>
    <definedName name="BLPH173" localSheetId="29" hidden="1">[46]StockMarketIndices!#REF!</definedName>
    <definedName name="BLPH173" localSheetId="30" hidden="1">[46]StockMarketIndices!#REF!</definedName>
    <definedName name="BLPH173" hidden="1">[46]StockMarketIndices!#REF!</definedName>
    <definedName name="BLPH174" hidden="1">[46]StockMarketIndices!$E$7</definedName>
    <definedName name="BLPH175" localSheetId="13" hidden="1">[46]StockMarketIndices!#REF!</definedName>
    <definedName name="BLPH175" localSheetId="14" hidden="1">[46]StockMarketIndices!#REF!</definedName>
    <definedName name="BLPH175" localSheetId="15" hidden="1">[46]StockMarketIndices!#REF!</definedName>
    <definedName name="BLPH175" localSheetId="16" hidden="1">[46]StockMarketIndices!#REF!</definedName>
    <definedName name="BLPH175" localSheetId="17" hidden="1">[46]StockMarketIndices!#REF!</definedName>
    <definedName name="BLPH175" localSheetId="18" hidden="1">[46]StockMarketIndices!#REF!</definedName>
    <definedName name="BLPH175" localSheetId="19" hidden="1">[46]StockMarketIndices!#REF!</definedName>
    <definedName name="BLPH175" localSheetId="20" hidden="1">[46]StockMarketIndices!#REF!</definedName>
    <definedName name="BLPH175" localSheetId="21" hidden="1">[46]StockMarketIndices!#REF!</definedName>
    <definedName name="BLPH175" localSheetId="26" hidden="1">[46]StockMarketIndices!#REF!</definedName>
    <definedName name="BLPH175" localSheetId="29" hidden="1">[46]StockMarketIndices!#REF!</definedName>
    <definedName name="BLPH175" localSheetId="30" hidden="1">[46]StockMarketIndices!#REF!</definedName>
    <definedName name="BLPH175" hidden="1">[46]StockMarketIndices!#REF!</definedName>
    <definedName name="BLPH176" hidden="1">[46]StockMarketIndices!$D$7</definedName>
    <definedName name="BLPH177" hidden="1">[46]StockMarketIndices!$B$7</definedName>
    <definedName name="BLPH18" localSheetId="13" hidden="1">[46]SpotExchangeRates!#REF!</definedName>
    <definedName name="BLPH18" localSheetId="14" hidden="1">[46]SpotExchangeRates!#REF!</definedName>
    <definedName name="BLPH18" localSheetId="15" hidden="1">[46]SpotExchangeRates!#REF!</definedName>
    <definedName name="BLPH18" localSheetId="16" hidden="1">[46]SpotExchangeRates!#REF!</definedName>
    <definedName name="BLPH18" localSheetId="17" hidden="1">[46]SpotExchangeRates!#REF!</definedName>
    <definedName name="BLPH18" localSheetId="18" hidden="1">[46]SpotExchangeRates!#REF!</definedName>
    <definedName name="BLPH18" localSheetId="19" hidden="1">[46]SpotExchangeRates!#REF!</definedName>
    <definedName name="BLPH18" localSheetId="20" hidden="1">[46]SpotExchangeRates!#REF!</definedName>
    <definedName name="BLPH18" localSheetId="21" hidden="1">[46]SpotExchangeRates!#REF!</definedName>
    <definedName name="BLPH18" localSheetId="26" hidden="1">[46]SpotExchangeRates!#REF!</definedName>
    <definedName name="BLPH18" localSheetId="29" hidden="1">[46]SpotExchangeRates!#REF!</definedName>
    <definedName name="BLPH18" localSheetId="30" hidden="1">[46]SpotExchangeRates!#REF!</definedName>
    <definedName name="BLPH18" hidden="1">[46]SpotExchangeRates!#REF!</definedName>
    <definedName name="BLPH19" localSheetId="13" hidden="1">[46]SpotExchangeRates!#REF!</definedName>
    <definedName name="BLPH19" localSheetId="14" hidden="1">[46]SpotExchangeRates!#REF!</definedName>
    <definedName name="BLPH19" localSheetId="15" hidden="1">[46]SpotExchangeRates!#REF!</definedName>
    <definedName name="BLPH19" localSheetId="16" hidden="1">[46]SpotExchangeRates!#REF!</definedName>
    <definedName name="BLPH19" localSheetId="17" hidden="1">[46]SpotExchangeRates!#REF!</definedName>
    <definedName name="BLPH19" localSheetId="18" hidden="1">[46]SpotExchangeRates!#REF!</definedName>
    <definedName name="BLPH19" localSheetId="19" hidden="1">[46]SpotExchangeRates!#REF!</definedName>
    <definedName name="BLPH19" localSheetId="20" hidden="1">[46]SpotExchangeRates!#REF!</definedName>
    <definedName name="BLPH19" localSheetId="21" hidden="1">[46]SpotExchangeRates!#REF!</definedName>
    <definedName name="BLPH19" localSheetId="26" hidden="1">[46]SpotExchangeRates!#REF!</definedName>
    <definedName name="BLPH19" localSheetId="29" hidden="1">[46]SpotExchangeRates!#REF!</definedName>
    <definedName name="BLPH19" localSheetId="30" hidden="1">[46]SpotExchangeRates!#REF!</definedName>
    <definedName name="BLPH19" hidden="1">[46]SpotExchangeRates!#REF!</definedName>
    <definedName name="BLPH2" hidden="1">'[45]Ex rate bloom'!$D$4</definedName>
    <definedName name="BLPH20" localSheetId="13" hidden="1">[46]SpotExchangeRates!#REF!</definedName>
    <definedName name="BLPH20" localSheetId="14" hidden="1">[46]SpotExchangeRates!#REF!</definedName>
    <definedName name="BLPH20" localSheetId="15" hidden="1">[46]SpotExchangeRates!#REF!</definedName>
    <definedName name="BLPH20" localSheetId="16" hidden="1">[46]SpotExchangeRates!#REF!</definedName>
    <definedName name="BLPH20" localSheetId="17" hidden="1">[46]SpotExchangeRates!#REF!</definedName>
    <definedName name="BLPH20" localSheetId="18" hidden="1">[46]SpotExchangeRates!#REF!</definedName>
    <definedName name="BLPH20" localSheetId="19" hidden="1">[46]SpotExchangeRates!#REF!</definedName>
    <definedName name="BLPH20" localSheetId="20" hidden="1">[46]SpotExchangeRates!#REF!</definedName>
    <definedName name="BLPH20" localSheetId="21" hidden="1">[46]SpotExchangeRates!#REF!</definedName>
    <definedName name="BLPH20" localSheetId="26" hidden="1">[46]SpotExchangeRates!#REF!</definedName>
    <definedName name="BLPH20" localSheetId="29" hidden="1">[46]SpotExchangeRates!#REF!</definedName>
    <definedName name="BLPH20" localSheetId="30" hidden="1">[46]SpotExchangeRates!#REF!</definedName>
    <definedName name="BLPH20" hidden="1">[46]SpotExchangeRates!#REF!</definedName>
    <definedName name="BLPH20023" localSheetId="13" hidden="1">#REF!</definedName>
    <definedName name="BLPH20023" localSheetId="14" hidden="1">#REF!</definedName>
    <definedName name="BLPH20023" localSheetId="15" hidden="1">#REF!</definedName>
    <definedName name="BLPH20023" localSheetId="16" hidden="1">#REF!</definedName>
    <definedName name="BLPH20023" localSheetId="17" hidden="1">#REF!</definedName>
    <definedName name="BLPH20023" localSheetId="18" hidden="1">#REF!</definedName>
    <definedName name="BLPH20023" localSheetId="19" hidden="1">#REF!</definedName>
    <definedName name="BLPH20023" localSheetId="20" hidden="1">#REF!</definedName>
    <definedName name="BLPH20023" localSheetId="21" hidden="1">#REF!</definedName>
    <definedName name="BLPH20023" localSheetId="26" hidden="1">#REF!</definedName>
    <definedName name="BLPH20023" localSheetId="29" hidden="1">#REF!</definedName>
    <definedName name="BLPH20023" localSheetId="30" hidden="1">#REF!</definedName>
    <definedName name="BLPH20023" hidden="1">#REF!</definedName>
    <definedName name="BLPH21" localSheetId="13" hidden="1">[46]SpotExchangeRates!#REF!</definedName>
    <definedName name="BLPH21" localSheetId="14" hidden="1">[46]SpotExchangeRates!#REF!</definedName>
    <definedName name="BLPH21" localSheetId="15" hidden="1">[46]SpotExchangeRates!#REF!</definedName>
    <definedName name="BLPH21" localSheetId="16" hidden="1">[46]SpotExchangeRates!#REF!</definedName>
    <definedName name="BLPH21" localSheetId="17" hidden="1">[46]SpotExchangeRates!#REF!</definedName>
    <definedName name="BLPH21" localSheetId="18" hidden="1">[46]SpotExchangeRates!#REF!</definedName>
    <definedName name="BLPH21" localSheetId="19" hidden="1">[46]SpotExchangeRates!#REF!</definedName>
    <definedName name="BLPH21" localSheetId="20" hidden="1">[46]SpotExchangeRates!#REF!</definedName>
    <definedName name="BLPH21" localSheetId="21" hidden="1">[46]SpotExchangeRates!#REF!</definedName>
    <definedName name="BLPH21" localSheetId="26" hidden="1">[46]SpotExchangeRates!#REF!</definedName>
    <definedName name="BLPH21" localSheetId="29" hidden="1">[46]SpotExchangeRates!#REF!</definedName>
    <definedName name="BLPH21" localSheetId="30" hidden="1">[46]SpotExchangeRates!#REF!</definedName>
    <definedName name="BLPH21" hidden="1">[46]SpotExchangeRates!#REF!</definedName>
    <definedName name="BLPH22" localSheetId="13" hidden="1">[46]SpotExchangeRates!#REF!</definedName>
    <definedName name="BLPH22" localSheetId="14" hidden="1">[46]SpotExchangeRates!#REF!</definedName>
    <definedName name="BLPH22" localSheetId="15" hidden="1">[46]SpotExchangeRates!#REF!</definedName>
    <definedName name="BLPH22" localSheetId="16" hidden="1">[46]SpotExchangeRates!#REF!</definedName>
    <definedName name="BLPH22" localSheetId="17" hidden="1">[46]SpotExchangeRates!#REF!</definedName>
    <definedName name="BLPH22" localSheetId="18" hidden="1">[46]SpotExchangeRates!#REF!</definedName>
    <definedName name="BLPH22" localSheetId="19" hidden="1">[46]SpotExchangeRates!#REF!</definedName>
    <definedName name="BLPH22" localSheetId="20" hidden="1">[46]SpotExchangeRates!#REF!</definedName>
    <definedName name="BLPH22" localSheetId="21" hidden="1">[46]SpotExchangeRates!#REF!</definedName>
    <definedName name="BLPH22" localSheetId="26" hidden="1">[46]SpotExchangeRates!#REF!</definedName>
    <definedName name="BLPH22" localSheetId="29" hidden="1">[46]SpotExchangeRates!#REF!</definedName>
    <definedName name="BLPH22" localSheetId="30" hidden="1">[46]SpotExchangeRates!#REF!</definedName>
    <definedName name="BLPH22" hidden="1">[46]SpotExchangeRates!#REF!</definedName>
    <definedName name="BLPH23" localSheetId="13" hidden="1">[46]SpotExchangeRates!#REF!</definedName>
    <definedName name="BLPH23" localSheetId="14" hidden="1">[46]SpotExchangeRates!#REF!</definedName>
    <definedName name="BLPH23" localSheetId="15" hidden="1">[46]SpotExchangeRates!#REF!</definedName>
    <definedName name="BLPH23" localSheetId="16" hidden="1">[46]SpotExchangeRates!#REF!</definedName>
    <definedName name="BLPH23" localSheetId="17" hidden="1">[46]SpotExchangeRates!#REF!</definedName>
    <definedName name="BLPH23" localSheetId="18" hidden="1">[46]SpotExchangeRates!#REF!</definedName>
    <definedName name="BLPH23" localSheetId="19" hidden="1">[46]SpotExchangeRates!#REF!</definedName>
    <definedName name="BLPH23" localSheetId="20" hidden="1">[46]SpotExchangeRates!#REF!</definedName>
    <definedName name="BLPH23" localSheetId="21" hidden="1">[46]SpotExchangeRates!#REF!</definedName>
    <definedName name="BLPH23" localSheetId="26" hidden="1">[46]SpotExchangeRates!#REF!</definedName>
    <definedName name="BLPH23" localSheetId="29" hidden="1">[46]SpotExchangeRates!#REF!</definedName>
    <definedName name="BLPH23" localSheetId="30" hidden="1">[46]SpotExchangeRates!#REF!</definedName>
    <definedName name="BLPH23" hidden="1">[46]SpotExchangeRates!#REF!</definedName>
    <definedName name="BLPH24" localSheetId="13" hidden="1">[46]SpotExchangeRates!#REF!</definedName>
    <definedName name="BLPH24" localSheetId="14" hidden="1">[46]SpotExchangeRates!#REF!</definedName>
    <definedName name="BLPH24" localSheetId="15" hidden="1">[46]SpotExchangeRates!#REF!</definedName>
    <definedName name="BLPH24" localSheetId="16" hidden="1">[46]SpotExchangeRates!#REF!</definedName>
    <definedName name="BLPH24" localSheetId="17" hidden="1">[46]SpotExchangeRates!#REF!</definedName>
    <definedName name="BLPH24" localSheetId="18" hidden="1">[46]SpotExchangeRates!#REF!</definedName>
    <definedName name="BLPH24" localSheetId="19" hidden="1">[46]SpotExchangeRates!#REF!</definedName>
    <definedName name="BLPH24" localSheetId="20" hidden="1">[46]SpotExchangeRates!#REF!</definedName>
    <definedName name="BLPH24" localSheetId="21" hidden="1">[46]SpotExchangeRates!#REF!</definedName>
    <definedName name="BLPH24" localSheetId="26" hidden="1">[46]SpotExchangeRates!#REF!</definedName>
    <definedName name="BLPH24" localSheetId="29" hidden="1">[46]SpotExchangeRates!#REF!</definedName>
    <definedName name="BLPH24" localSheetId="30" hidden="1">[46]SpotExchangeRates!#REF!</definedName>
    <definedName name="BLPH24" hidden="1">[46]SpotExchangeRates!#REF!</definedName>
    <definedName name="BLPH25" localSheetId="13" hidden="1">[46]SpotExchangeRates!#REF!</definedName>
    <definedName name="BLPH25" localSheetId="14" hidden="1">[46]SpotExchangeRates!#REF!</definedName>
    <definedName name="BLPH25" localSheetId="15" hidden="1">[46]SpotExchangeRates!#REF!</definedName>
    <definedName name="BLPH25" localSheetId="16" hidden="1">[46]SpotExchangeRates!#REF!</definedName>
    <definedName name="BLPH25" localSheetId="17" hidden="1">[46]SpotExchangeRates!#REF!</definedName>
    <definedName name="BLPH25" localSheetId="18" hidden="1">[46]SpotExchangeRates!#REF!</definedName>
    <definedName name="BLPH25" localSheetId="19" hidden="1">[46]SpotExchangeRates!#REF!</definedName>
    <definedName name="BLPH25" localSheetId="20" hidden="1">[46]SpotExchangeRates!#REF!</definedName>
    <definedName name="BLPH25" localSheetId="21" hidden="1">[46]SpotExchangeRates!#REF!</definedName>
    <definedName name="BLPH25" localSheetId="26" hidden="1">[46]SpotExchangeRates!#REF!</definedName>
    <definedName name="BLPH25" localSheetId="29" hidden="1">[46]SpotExchangeRates!#REF!</definedName>
    <definedName name="BLPH25" localSheetId="30" hidden="1">[46]SpotExchangeRates!#REF!</definedName>
    <definedName name="BLPH25" hidden="1">[46]SpotExchangeRates!#REF!</definedName>
    <definedName name="BLPH26" localSheetId="13" hidden="1">[46]SpotExchangeRates!#REF!</definedName>
    <definedName name="BLPH26" localSheetId="14" hidden="1">[46]SpotExchangeRates!#REF!</definedName>
    <definedName name="BLPH26" localSheetId="15" hidden="1">[46]SpotExchangeRates!#REF!</definedName>
    <definedName name="BLPH26" localSheetId="18" hidden="1">[46]SpotExchangeRates!#REF!</definedName>
    <definedName name="BLPH26" localSheetId="19" hidden="1">[46]SpotExchangeRates!#REF!</definedName>
    <definedName name="BLPH26" localSheetId="20" hidden="1">[46]SpotExchangeRates!#REF!</definedName>
    <definedName name="BLPH26" localSheetId="21" hidden="1">[46]SpotExchangeRates!#REF!</definedName>
    <definedName name="BLPH26" localSheetId="26" hidden="1">[46]SpotExchangeRates!#REF!</definedName>
    <definedName name="BLPH26" localSheetId="29" hidden="1">[46]SpotExchangeRates!#REF!</definedName>
    <definedName name="BLPH26" localSheetId="30" hidden="1">[46]SpotExchangeRates!#REF!</definedName>
    <definedName name="BLPH26" hidden="1">[46]SpotExchangeRates!#REF!</definedName>
    <definedName name="BLPH27" localSheetId="13" hidden="1">[46]SpotExchangeRates!#REF!</definedName>
    <definedName name="BLPH27" localSheetId="14" hidden="1">[46]SpotExchangeRates!#REF!</definedName>
    <definedName name="BLPH27" localSheetId="15" hidden="1">[46]SpotExchangeRates!#REF!</definedName>
    <definedName name="BLPH27" localSheetId="18" hidden="1">[46]SpotExchangeRates!#REF!</definedName>
    <definedName name="BLPH27" localSheetId="19" hidden="1">[46]SpotExchangeRates!#REF!</definedName>
    <definedName name="BLPH27" localSheetId="20" hidden="1">[46]SpotExchangeRates!#REF!</definedName>
    <definedName name="BLPH27" localSheetId="21" hidden="1">[46]SpotExchangeRates!#REF!</definedName>
    <definedName name="BLPH27" localSheetId="26" hidden="1">[46]SpotExchangeRates!#REF!</definedName>
    <definedName name="BLPH27" localSheetId="29" hidden="1">[46]SpotExchangeRates!#REF!</definedName>
    <definedName name="BLPH27" localSheetId="30" hidden="1">[46]SpotExchangeRates!#REF!</definedName>
    <definedName name="BLPH27" hidden="1">[46]SpotExchangeRates!#REF!</definedName>
    <definedName name="BLPH28" localSheetId="13" hidden="1">[46]SpotExchangeRates!#REF!</definedName>
    <definedName name="BLPH28" localSheetId="14" hidden="1">[46]SpotExchangeRates!#REF!</definedName>
    <definedName name="BLPH28" localSheetId="15" hidden="1">[46]SpotExchangeRates!#REF!</definedName>
    <definedName name="BLPH28" localSheetId="18" hidden="1">[46]SpotExchangeRates!#REF!</definedName>
    <definedName name="BLPH28" localSheetId="19" hidden="1">[46]SpotExchangeRates!#REF!</definedName>
    <definedName name="BLPH28" localSheetId="20" hidden="1">[46]SpotExchangeRates!#REF!</definedName>
    <definedName name="BLPH28" localSheetId="21" hidden="1">[46]SpotExchangeRates!#REF!</definedName>
    <definedName name="BLPH28" localSheetId="26" hidden="1">[46]SpotExchangeRates!#REF!</definedName>
    <definedName name="BLPH28" localSheetId="29" hidden="1">[46]SpotExchangeRates!#REF!</definedName>
    <definedName name="BLPH28" localSheetId="30" hidden="1">[46]SpotExchangeRates!#REF!</definedName>
    <definedName name="BLPH28" hidden="1">[46]SpotExchangeRates!#REF!</definedName>
    <definedName name="BLPH29" localSheetId="13" hidden="1">[46]SpotExchangeRates!#REF!</definedName>
    <definedName name="BLPH29" localSheetId="14" hidden="1">[46]SpotExchangeRates!#REF!</definedName>
    <definedName name="BLPH29" localSheetId="15" hidden="1">[46]SpotExchangeRates!#REF!</definedName>
    <definedName name="BLPH29" localSheetId="18" hidden="1">[46]SpotExchangeRates!#REF!</definedName>
    <definedName name="BLPH29" localSheetId="19" hidden="1">[46]SpotExchangeRates!#REF!</definedName>
    <definedName name="BLPH29" localSheetId="20" hidden="1">[46]SpotExchangeRates!#REF!</definedName>
    <definedName name="BLPH29" localSheetId="21" hidden="1">[46]SpotExchangeRates!#REF!</definedName>
    <definedName name="BLPH29" localSheetId="26" hidden="1">[46]SpotExchangeRates!#REF!</definedName>
    <definedName name="BLPH29" localSheetId="29" hidden="1">[46]SpotExchangeRates!#REF!</definedName>
    <definedName name="BLPH29" localSheetId="30" hidden="1">[46]SpotExchangeRates!#REF!</definedName>
    <definedName name="BLPH29" hidden="1">[46]SpotExchangeRates!#REF!</definedName>
    <definedName name="BLPH3" hidden="1">'[45]Ex rate bloom'!$G$4</definedName>
    <definedName name="BLPH30" localSheetId="13" hidden="1">[46]SpotExchangeRates!#REF!</definedName>
    <definedName name="BLPH30" localSheetId="14" hidden="1">[46]SpotExchangeRates!#REF!</definedName>
    <definedName name="BLPH30" localSheetId="15" hidden="1">[46]SpotExchangeRates!#REF!</definedName>
    <definedName name="BLPH30" localSheetId="16" hidden="1">[46]SpotExchangeRates!#REF!</definedName>
    <definedName name="BLPH30" localSheetId="17" hidden="1">[46]SpotExchangeRates!#REF!</definedName>
    <definedName name="BLPH30" localSheetId="18" hidden="1">[46]SpotExchangeRates!#REF!</definedName>
    <definedName name="BLPH30" localSheetId="19" hidden="1">[46]SpotExchangeRates!#REF!</definedName>
    <definedName name="BLPH30" localSheetId="20" hidden="1">[46]SpotExchangeRates!#REF!</definedName>
    <definedName name="BLPH30" localSheetId="21" hidden="1">[46]SpotExchangeRates!#REF!</definedName>
    <definedName name="BLPH30" localSheetId="26" hidden="1">[46]SpotExchangeRates!#REF!</definedName>
    <definedName name="BLPH30" localSheetId="29" hidden="1">[46]SpotExchangeRates!#REF!</definedName>
    <definedName name="BLPH30" localSheetId="30" hidden="1">[46]SpotExchangeRates!#REF!</definedName>
    <definedName name="BLPH30" hidden="1">[46]SpotExchangeRates!#REF!</definedName>
    <definedName name="BLPH31" localSheetId="13" hidden="1">[46]SpotExchangeRates!#REF!</definedName>
    <definedName name="BLPH31" localSheetId="14" hidden="1">[46]SpotExchangeRates!#REF!</definedName>
    <definedName name="BLPH31" localSheetId="15" hidden="1">[46]SpotExchangeRates!#REF!</definedName>
    <definedName name="BLPH31" localSheetId="16" hidden="1">[46]SpotExchangeRates!#REF!</definedName>
    <definedName name="BLPH31" localSheetId="17" hidden="1">[46]SpotExchangeRates!#REF!</definedName>
    <definedName name="BLPH31" localSheetId="18" hidden="1">[46]SpotExchangeRates!#REF!</definedName>
    <definedName name="BLPH31" localSheetId="19" hidden="1">[46]SpotExchangeRates!#REF!</definedName>
    <definedName name="BLPH31" localSheetId="20" hidden="1">[46]SpotExchangeRates!#REF!</definedName>
    <definedName name="BLPH31" localSheetId="21" hidden="1">[46]SpotExchangeRates!#REF!</definedName>
    <definedName name="BLPH31" localSheetId="26" hidden="1">[46]SpotExchangeRates!#REF!</definedName>
    <definedName name="BLPH31" localSheetId="29" hidden="1">[46]SpotExchangeRates!#REF!</definedName>
    <definedName name="BLPH31" localSheetId="30" hidden="1">[46]SpotExchangeRates!#REF!</definedName>
    <definedName name="BLPH31" hidden="1">[46]SpotExchangeRates!#REF!</definedName>
    <definedName name="BLPH32" localSheetId="13" hidden="1">[46]SpotExchangeRates!#REF!</definedName>
    <definedName name="BLPH32" localSheetId="14" hidden="1">[46]SpotExchangeRates!#REF!</definedName>
    <definedName name="BLPH32" localSheetId="15" hidden="1">[46]SpotExchangeRates!#REF!</definedName>
    <definedName name="BLPH32" localSheetId="16" hidden="1">[46]SpotExchangeRates!#REF!</definedName>
    <definedName name="BLPH32" localSheetId="17" hidden="1">[46]SpotExchangeRates!#REF!</definedName>
    <definedName name="BLPH32" localSheetId="18" hidden="1">[46]SpotExchangeRates!#REF!</definedName>
    <definedName name="BLPH32" localSheetId="19" hidden="1">[46]SpotExchangeRates!#REF!</definedName>
    <definedName name="BLPH32" localSheetId="20" hidden="1">[46]SpotExchangeRates!#REF!</definedName>
    <definedName name="BLPH32" localSheetId="21" hidden="1">[46]SpotExchangeRates!#REF!</definedName>
    <definedName name="BLPH32" localSheetId="26" hidden="1">[46]SpotExchangeRates!#REF!</definedName>
    <definedName name="BLPH32" localSheetId="29" hidden="1">[46]SpotExchangeRates!#REF!</definedName>
    <definedName name="BLPH32" localSheetId="30" hidden="1">[46]SpotExchangeRates!#REF!</definedName>
    <definedName name="BLPH32" hidden="1">[46]SpotExchangeRates!#REF!</definedName>
    <definedName name="BLPH33" localSheetId="13" hidden="1">[46]SpotExchangeRates!#REF!</definedName>
    <definedName name="BLPH33" localSheetId="14" hidden="1">[46]SpotExchangeRates!#REF!</definedName>
    <definedName name="BLPH33" localSheetId="15" hidden="1">[46]SpotExchangeRates!#REF!</definedName>
    <definedName name="BLPH33" localSheetId="16" hidden="1">[46]SpotExchangeRates!#REF!</definedName>
    <definedName name="BLPH33" localSheetId="17" hidden="1">[46]SpotExchangeRates!#REF!</definedName>
    <definedName name="BLPH33" localSheetId="18" hidden="1">[46]SpotExchangeRates!#REF!</definedName>
    <definedName name="BLPH33" localSheetId="19" hidden="1">[46]SpotExchangeRates!#REF!</definedName>
    <definedName name="BLPH33" localSheetId="20" hidden="1">[46]SpotExchangeRates!#REF!</definedName>
    <definedName name="BLPH33" localSheetId="21" hidden="1">[46]SpotExchangeRates!#REF!</definedName>
    <definedName name="BLPH33" localSheetId="26" hidden="1">[46]SpotExchangeRates!#REF!</definedName>
    <definedName name="BLPH33" localSheetId="29" hidden="1">[46]SpotExchangeRates!#REF!</definedName>
    <definedName name="BLPH33" localSheetId="30" hidden="1">[46]SpotExchangeRates!#REF!</definedName>
    <definedName name="BLPH33" hidden="1">[46]SpotExchangeRates!#REF!</definedName>
    <definedName name="BLPH34" localSheetId="13" hidden="1">[46]SpotExchangeRates!#REF!</definedName>
    <definedName name="BLPH34" localSheetId="14" hidden="1">[46]SpotExchangeRates!#REF!</definedName>
    <definedName name="BLPH34" localSheetId="15" hidden="1">[46]SpotExchangeRates!#REF!</definedName>
    <definedName name="BLPH34" localSheetId="18" hidden="1">[46]SpotExchangeRates!#REF!</definedName>
    <definedName name="BLPH34" localSheetId="19" hidden="1">[46]SpotExchangeRates!#REF!</definedName>
    <definedName name="BLPH34" localSheetId="20" hidden="1">[46]SpotExchangeRates!#REF!</definedName>
    <definedName name="BLPH34" localSheetId="21" hidden="1">[46]SpotExchangeRates!#REF!</definedName>
    <definedName name="BLPH34" localSheetId="26" hidden="1">[46]SpotExchangeRates!#REF!</definedName>
    <definedName name="BLPH34" localSheetId="29" hidden="1">[46]SpotExchangeRates!#REF!</definedName>
    <definedName name="BLPH34" localSheetId="30" hidden="1">[46]SpotExchangeRates!#REF!</definedName>
    <definedName name="BLPH34" hidden="1">[46]SpotExchangeRates!#REF!</definedName>
    <definedName name="BLPH35" localSheetId="13" hidden="1">[46]SpotExchangeRates!#REF!</definedName>
    <definedName name="BLPH35" localSheetId="14" hidden="1">[46]SpotExchangeRates!#REF!</definedName>
    <definedName name="BLPH35" localSheetId="15" hidden="1">[46]SpotExchangeRates!#REF!</definedName>
    <definedName name="BLPH35" localSheetId="18" hidden="1">[46]SpotExchangeRates!#REF!</definedName>
    <definedName name="BLPH35" localSheetId="19" hidden="1">[46]SpotExchangeRates!#REF!</definedName>
    <definedName name="BLPH35" localSheetId="20" hidden="1">[46]SpotExchangeRates!#REF!</definedName>
    <definedName name="BLPH35" localSheetId="21" hidden="1">[46]SpotExchangeRates!#REF!</definedName>
    <definedName name="BLPH35" localSheetId="26" hidden="1">[46]SpotExchangeRates!#REF!</definedName>
    <definedName name="BLPH35" localSheetId="29" hidden="1">[46]SpotExchangeRates!#REF!</definedName>
    <definedName name="BLPH35" localSheetId="30" hidden="1">[46]SpotExchangeRates!#REF!</definedName>
    <definedName name="BLPH35" hidden="1">[46]SpotExchangeRates!#REF!</definedName>
    <definedName name="BLPH36" localSheetId="13" hidden="1">[46]SpotExchangeRates!#REF!</definedName>
    <definedName name="BLPH36" localSheetId="14" hidden="1">[46]SpotExchangeRates!#REF!</definedName>
    <definedName name="BLPH36" localSheetId="15" hidden="1">[46]SpotExchangeRates!#REF!</definedName>
    <definedName name="BLPH36" localSheetId="18" hidden="1">[46]SpotExchangeRates!#REF!</definedName>
    <definedName name="BLPH36" localSheetId="19" hidden="1">[46]SpotExchangeRates!#REF!</definedName>
    <definedName name="BLPH36" localSheetId="20" hidden="1">[46]SpotExchangeRates!#REF!</definedName>
    <definedName name="BLPH36" localSheetId="21" hidden="1">[46]SpotExchangeRates!#REF!</definedName>
    <definedName name="BLPH36" localSheetId="26" hidden="1">[46]SpotExchangeRates!#REF!</definedName>
    <definedName name="BLPH36" localSheetId="29" hidden="1">[46]SpotExchangeRates!#REF!</definedName>
    <definedName name="BLPH36" localSheetId="30" hidden="1">[46]SpotExchangeRates!#REF!</definedName>
    <definedName name="BLPH36" hidden="1">[46]SpotExchangeRates!#REF!</definedName>
    <definedName name="BLPH37" localSheetId="13" hidden="1">[46]SpotExchangeRates!#REF!</definedName>
    <definedName name="BLPH37" localSheetId="14" hidden="1">[46]SpotExchangeRates!#REF!</definedName>
    <definedName name="BLPH37" localSheetId="15" hidden="1">[46]SpotExchangeRates!#REF!</definedName>
    <definedName name="BLPH37" localSheetId="18" hidden="1">[46]SpotExchangeRates!#REF!</definedName>
    <definedName name="BLPH37" localSheetId="19" hidden="1">[46]SpotExchangeRates!#REF!</definedName>
    <definedName name="BLPH37" localSheetId="20" hidden="1">[46]SpotExchangeRates!#REF!</definedName>
    <definedName name="BLPH37" localSheetId="21" hidden="1">[46]SpotExchangeRates!#REF!</definedName>
    <definedName name="BLPH37" localSheetId="26" hidden="1">[46]SpotExchangeRates!#REF!</definedName>
    <definedName name="BLPH37" localSheetId="29" hidden="1">[46]SpotExchangeRates!#REF!</definedName>
    <definedName name="BLPH37" localSheetId="30" hidden="1">[46]SpotExchangeRates!#REF!</definedName>
    <definedName name="BLPH37" hidden="1">[46]SpotExchangeRates!#REF!</definedName>
    <definedName name="BLPH38" localSheetId="13" hidden="1">[46]SpotExchangeRates!#REF!</definedName>
    <definedName name="BLPH38" localSheetId="14" hidden="1">[46]SpotExchangeRates!#REF!</definedName>
    <definedName name="BLPH38" localSheetId="15" hidden="1">[46]SpotExchangeRates!#REF!</definedName>
    <definedName name="BLPH38" localSheetId="18" hidden="1">[46]SpotExchangeRates!#REF!</definedName>
    <definedName name="BLPH38" localSheetId="19" hidden="1">[46]SpotExchangeRates!#REF!</definedName>
    <definedName name="BLPH38" localSheetId="20" hidden="1">[46]SpotExchangeRates!#REF!</definedName>
    <definedName name="BLPH38" localSheetId="21" hidden="1">[46]SpotExchangeRates!#REF!</definedName>
    <definedName name="BLPH38" localSheetId="26" hidden="1">[46]SpotExchangeRates!#REF!</definedName>
    <definedName name="BLPH38" localSheetId="29" hidden="1">[46]SpotExchangeRates!#REF!</definedName>
    <definedName name="BLPH38" localSheetId="30" hidden="1">[46]SpotExchangeRates!#REF!</definedName>
    <definedName name="BLPH38" hidden="1">[46]SpotExchangeRates!#REF!</definedName>
    <definedName name="BLPH39" localSheetId="13" hidden="1">[46]SpotExchangeRates!#REF!</definedName>
    <definedName name="BLPH39" localSheetId="14" hidden="1">[46]SpotExchangeRates!#REF!</definedName>
    <definedName name="BLPH39" localSheetId="15" hidden="1">[46]SpotExchangeRates!#REF!</definedName>
    <definedName name="BLPH39" localSheetId="18" hidden="1">[46]SpotExchangeRates!#REF!</definedName>
    <definedName name="BLPH39" localSheetId="19" hidden="1">[46]SpotExchangeRates!#REF!</definedName>
    <definedName name="BLPH39" localSheetId="20" hidden="1">[46]SpotExchangeRates!#REF!</definedName>
    <definedName name="BLPH39" localSheetId="21" hidden="1">[46]SpotExchangeRates!#REF!</definedName>
    <definedName name="BLPH39" localSheetId="26" hidden="1">[46]SpotExchangeRates!#REF!</definedName>
    <definedName name="BLPH39" localSheetId="29" hidden="1">[46]SpotExchangeRates!#REF!</definedName>
    <definedName name="BLPH39" localSheetId="30" hidden="1">[46]SpotExchangeRates!#REF!</definedName>
    <definedName name="BLPH39" hidden="1">[46]SpotExchangeRates!#REF!</definedName>
    <definedName name="BLPH4" hidden="1">'[45]Ex rate bloom'!$J$4</definedName>
    <definedName name="BLPH40" localSheetId="13" hidden="1">[46]SpotExchangeRates!#REF!</definedName>
    <definedName name="BLPH40" localSheetId="14" hidden="1">[46]SpotExchangeRates!#REF!</definedName>
    <definedName name="BLPH40" localSheetId="15" hidden="1">[46]SpotExchangeRates!#REF!</definedName>
    <definedName name="BLPH40" localSheetId="16" hidden="1">[46]SpotExchangeRates!#REF!</definedName>
    <definedName name="BLPH40" localSheetId="17" hidden="1">[46]SpotExchangeRates!#REF!</definedName>
    <definedName name="BLPH40" localSheetId="18" hidden="1">[46]SpotExchangeRates!#REF!</definedName>
    <definedName name="BLPH40" localSheetId="19" hidden="1">[46]SpotExchangeRates!#REF!</definedName>
    <definedName name="BLPH40" localSheetId="20" hidden="1">[46]SpotExchangeRates!#REF!</definedName>
    <definedName name="BLPH40" localSheetId="21" hidden="1">[46]SpotExchangeRates!#REF!</definedName>
    <definedName name="BLPH40" localSheetId="26" hidden="1">[46]SpotExchangeRates!#REF!</definedName>
    <definedName name="BLPH40" localSheetId="29" hidden="1">[46]SpotExchangeRates!#REF!</definedName>
    <definedName name="BLPH40" localSheetId="30" hidden="1">[46]SpotExchangeRates!#REF!</definedName>
    <definedName name="BLPH40" hidden="1">[46]SpotExchangeRates!#REF!</definedName>
    <definedName name="BLPH40000004" hidden="1">[50]SPOTS!$A$7</definedName>
    <definedName name="BLPH40000007" hidden="1">[50]SPOTS!$B$7</definedName>
    <definedName name="BLPH40000008" hidden="1">[50]SPOTS!$B$8</definedName>
    <definedName name="BLPH40000009" hidden="1">[50]SPOTS!$B$9</definedName>
    <definedName name="BLPH4000002" localSheetId="13" hidden="1">[51]embi_day!#REF!</definedName>
    <definedName name="BLPH4000002" localSheetId="14" hidden="1">[51]embi_day!#REF!</definedName>
    <definedName name="BLPH4000002" localSheetId="15" hidden="1">[51]embi_day!#REF!</definedName>
    <definedName name="BLPH4000002" localSheetId="16" hidden="1">[51]embi_day!#REF!</definedName>
    <definedName name="BLPH4000002" localSheetId="17" hidden="1">[51]embi_day!#REF!</definedName>
    <definedName name="BLPH4000002" localSheetId="18" hidden="1">[51]embi_day!#REF!</definedName>
    <definedName name="BLPH4000002" localSheetId="19" hidden="1">[51]embi_day!#REF!</definedName>
    <definedName name="BLPH4000002" localSheetId="20" hidden="1">[51]embi_day!#REF!</definedName>
    <definedName name="BLPH4000002" localSheetId="21" hidden="1">[51]embi_day!#REF!</definedName>
    <definedName name="BLPH4000002" localSheetId="26" hidden="1">[51]embi_day!#REF!</definedName>
    <definedName name="BLPH4000002" localSheetId="29" hidden="1">[51]embi_day!#REF!</definedName>
    <definedName name="BLPH4000002" localSheetId="30" hidden="1">[51]embi_day!#REF!</definedName>
    <definedName name="BLPH4000002" hidden="1">[51]embi_day!#REF!</definedName>
    <definedName name="BLPH40000026" hidden="1">[50]FUTURES!$I$18</definedName>
    <definedName name="BLPH40000027" hidden="1">[50]FUTURES!$I$21</definedName>
    <definedName name="BLPH40000028" hidden="1">[50]FUTURES!$I$22</definedName>
    <definedName name="BLPH4000003" localSheetId="13" hidden="1">[51]embi_day!#REF!</definedName>
    <definedName name="BLPH4000003" localSheetId="14" hidden="1">[51]embi_day!#REF!</definedName>
    <definedName name="BLPH4000003" localSheetId="15" hidden="1">[51]embi_day!#REF!</definedName>
    <definedName name="BLPH4000003" localSheetId="16" hidden="1">[51]embi_day!#REF!</definedName>
    <definedName name="BLPH4000003" localSheetId="17" hidden="1">[51]embi_day!#REF!</definedName>
    <definedName name="BLPH4000003" localSheetId="18" hidden="1">[51]embi_day!#REF!</definedName>
    <definedName name="BLPH4000003" localSheetId="19" hidden="1">[51]embi_day!#REF!</definedName>
    <definedName name="BLPH4000003" localSheetId="20" hidden="1">[51]embi_day!#REF!</definedName>
    <definedName name="BLPH4000003" localSheetId="21" hidden="1">[51]embi_day!#REF!</definedName>
    <definedName name="BLPH4000003" localSheetId="26" hidden="1">[51]embi_day!#REF!</definedName>
    <definedName name="BLPH4000003" localSheetId="29" hidden="1">[51]embi_day!#REF!</definedName>
    <definedName name="BLPH4000003" localSheetId="30" hidden="1">[51]embi_day!#REF!</definedName>
    <definedName name="BLPH4000003" hidden="1">[51]embi_day!#REF!</definedName>
    <definedName name="BLPH40000036" hidden="1">[50]FUTURES!$H$6</definedName>
    <definedName name="BLPH4000004" localSheetId="13" hidden="1">[51]embi_day!#REF!</definedName>
    <definedName name="BLPH4000004" localSheetId="14" hidden="1">[51]embi_day!#REF!</definedName>
    <definedName name="BLPH4000004" localSheetId="15" hidden="1">[51]embi_day!#REF!</definedName>
    <definedName name="BLPH4000004" localSheetId="16" hidden="1">[51]embi_day!#REF!</definedName>
    <definedName name="BLPH4000004" localSheetId="17" hidden="1">[51]embi_day!#REF!</definedName>
    <definedName name="BLPH4000004" localSheetId="18" hidden="1">[51]embi_day!#REF!</definedName>
    <definedName name="BLPH4000004" localSheetId="19" hidden="1">[51]embi_day!#REF!</definedName>
    <definedName name="BLPH4000004" localSheetId="20" hidden="1">[51]embi_day!#REF!</definedName>
    <definedName name="BLPH4000004" localSheetId="21" hidden="1">[51]embi_day!#REF!</definedName>
    <definedName name="BLPH4000004" localSheetId="26" hidden="1">[51]embi_day!#REF!</definedName>
    <definedName name="BLPH4000004" localSheetId="29" hidden="1">[51]embi_day!#REF!</definedName>
    <definedName name="BLPH4000004" localSheetId="30" hidden="1">[51]embi_day!#REF!</definedName>
    <definedName name="BLPH4000004" hidden="1">[51]embi_day!#REF!</definedName>
    <definedName name="BLPH4000005" localSheetId="13" hidden="1">[51]embi_day!#REF!</definedName>
    <definedName name="BLPH4000005" localSheetId="14" hidden="1">[51]embi_day!#REF!</definedName>
    <definedName name="BLPH4000005" localSheetId="15" hidden="1">[51]embi_day!#REF!</definedName>
    <definedName name="BLPH4000005" localSheetId="16" hidden="1">[51]embi_day!#REF!</definedName>
    <definedName name="BLPH4000005" localSheetId="17" hidden="1">[51]embi_day!#REF!</definedName>
    <definedName name="BLPH4000005" localSheetId="18" hidden="1">[51]embi_day!#REF!</definedName>
    <definedName name="BLPH4000005" localSheetId="19" hidden="1">[51]embi_day!#REF!</definedName>
    <definedName name="BLPH4000005" localSheetId="20" hidden="1">[51]embi_day!#REF!</definedName>
    <definedName name="BLPH4000005" localSheetId="21" hidden="1">[51]embi_day!#REF!</definedName>
    <definedName name="BLPH4000005" localSheetId="26" hidden="1">[51]embi_day!#REF!</definedName>
    <definedName name="BLPH4000005" localSheetId="29" hidden="1">[51]embi_day!#REF!</definedName>
    <definedName name="BLPH4000005" localSheetId="30" hidden="1">[51]embi_day!#REF!</definedName>
    <definedName name="BLPH4000005" hidden="1">[51]embi_day!#REF!</definedName>
    <definedName name="BLPH40000050" hidden="1">[50]FUTURES!$I$6</definedName>
    <definedName name="BLPH40000058" hidden="1">[50]FUTURES!$H$23</definedName>
    <definedName name="BLPH40000059" hidden="1">[50]SPOTS!$D$7</definedName>
    <definedName name="BLPH4000006" localSheetId="13" hidden="1">[51]embi_day!#REF!</definedName>
    <definedName name="BLPH4000006" localSheetId="14" hidden="1">[51]embi_day!#REF!</definedName>
    <definedName name="BLPH4000006" localSheetId="15" hidden="1">[51]embi_day!#REF!</definedName>
    <definedName name="BLPH4000006" localSheetId="16" hidden="1">[51]embi_day!#REF!</definedName>
    <definedName name="BLPH4000006" localSheetId="17" hidden="1">[51]embi_day!#REF!</definedName>
    <definedName name="BLPH4000006" localSheetId="18" hidden="1">[51]embi_day!#REF!</definedName>
    <definedName name="BLPH4000006" localSheetId="19" hidden="1">[51]embi_day!#REF!</definedName>
    <definedName name="BLPH4000006" localSheetId="20" hidden="1">[51]embi_day!#REF!</definedName>
    <definedName name="BLPH4000006" localSheetId="21" hidden="1">[51]embi_day!#REF!</definedName>
    <definedName name="BLPH4000006" localSheetId="26" hidden="1">[51]embi_day!#REF!</definedName>
    <definedName name="BLPH4000006" localSheetId="29" hidden="1">[51]embi_day!#REF!</definedName>
    <definedName name="BLPH4000006" localSheetId="30" hidden="1">[51]embi_day!#REF!</definedName>
    <definedName name="BLPH4000006" hidden="1">[51]embi_day!#REF!</definedName>
    <definedName name="BLPH40000060" hidden="1">[50]SPOTS!$F$7</definedName>
    <definedName name="BLPH40000061" hidden="1">[50]SPOTS!$H$7</definedName>
    <definedName name="BLPH40000062" hidden="1">[50]FUTURES!$H$17</definedName>
    <definedName name="BLPH40000063" hidden="1">[50]FUTURES!$H$16</definedName>
    <definedName name="BLPH40000064" hidden="1">[50]FUTURES!$H$15</definedName>
    <definedName name="BLPH40000065" hidden="1">[50]FUTURES!$H$14</definedName>
    <definedName name="BLPH40000066" hidden="1">[50]FUTURES!$H$13</definedName>
    <definedName name="BLPH40000067" hidden="1">[50]FUTURES!$H$12</definedName>
    <definedName name="BLPH40000068" hidden="1">[50]FUTURES!$H$11</definedName>
    <definedName name="BLPH40000069" hidden="1">[50]FUTURES!$H$10</definedName>
    <definedName name="BLPH4000007" localSheetId="13" hidden="1">[51]embi_day!#REF!</definedName>
    <definedName name="BLPH4000007" localSheetId="14" hidden="1">[51]embi_day!#REF!</definedName>
    <definedName name="BLPH4000007" localSheetId="15" hidden="1">[51]embi_day!#REF!</definedName>
    <definedName name="BLPH4000007" localSheetId="16" hidden="1">[51]embi_day!#REF!</definedName>
    <definedName name="BLPH4000007" localSheetId="17" hidden="1">[51]embi_day!#REF!</definedName>
    <definedName name="BLPH4000007" localSheetId="18" hidden="1">[51]embi_day!#REF!</definedName>
    <definedName name="BLPH4000007" localSheetId="19" hidden="1">[51]embi_day!#REF!</definedName>
    <definedName name="BLPH4000007" localSheetId="20" hidden="1">[51]embi_day!#REF!</definedName>
    <definedName name="BLPH4000007" localSheetId="21" hidden="1">[51]embi_day!#REF!</definedName>
    <definedName name="BLPH4000007" localSheetId="26" hidden="1">[51]embi_day!#REF!</definedName>
    <definedName name="BLPH4000007" localSheetId="29" hidden="1">[51]embi_day!#REF!</definedName>
    <definedName name="BLPH4000007" localSheetId="30" hidden="1">[51]embi_day!#REF!</definedName>
    <definedName name="BLPH4000007" hidden="1">[51]embi_day!#REF!</definedName>
    <definedName name="BLPH40000070" hidden="1">[50]FUTURES!$H$9</definedName>
    <definedName name="BLPH40000071" hidden="1">[50]FUTURES!$H$7</definedName>
    <definedName name="BLPH40000073" hidden="1">[50]FUTURES!$I$9</definedName>
    <definedName name="BLPH40000074" hidden="1">[50]FUTURES!$I$12</definedName>
    <definedName name="BLPH40000075" hidden="1">[50]FUTURES!$H$24</definedName>
    <definedName name="BLPH4000008" localSheetId="13" hidden="1">[51]embi_day!#REF!</definedName>
    <definedName name="BLPH4000008" localSheetId="14" hidden="1">[51]embi_day!#REF!</definedName>
    <definedName name="BLPH4000008" localSheetId="15" hidden="1">[51]embi_day!#REF!</definedName>
    <definedName name="BLPH4000008" localSheetId="16" hidden="1">[51]embi_day!#REF!</definedName>
    <definedName name="BLPH4000008" localSheetId="17" hidden="1">[51]embi_day!#REF!</definedName>
    <definedName name="BLPH4000008" localSheetId="18" hidden="1">[51]embi_day!#REF!</definedName>
    <definedName name="BLPH4000008" localSheetId="19" hidden="1">[51]embi_day!#REF!</definedName>
    <definedName name="BLPH4000008" localSheetId="20" hidden="1">[51]embi_day!#REF!</definedName>
    <definedName name="BLPH4000008" localSheetId="21" hidden="1">[51]embi_day!#REF!</definedName>
    <definedName name="BLPH4000008" localSheetId="26" hidden="1">[51]embi_day!#REF!</definedName>
    <definedName name="BLPH4000008" localSheetId="29" hidden="1">[51]embi_day!#REF!</definedName>
    <definedName name="BLPH4000008" localSheetId="30" hidden="1">[51]embi_day!#REF!</definedName>
    <definedName name="BLPH4000008" hidden="1">[51]embi_day!#REF!</definedName>
    <definedName name="BLPH4000009" localSheetId="13" hidden="1">[51]embi_day!#REF!</definedName>
    <definedName name="BLPH4000009" localSheetId="14" hidden="1">[51]embi_day!#REF!</definedName>
    <definedName name="BLPH4000009" localSheetId="15" hidden="1">[51]embi_day!#REF!</definedName>
    <definedName name="BLPH4000009" localSheetId="16" hidden="1">[51]embi_day!#REF!</definedName>
    <definedName name="BLPH4000009" localSheetId="17" hidden="1">[51]embi_day!#REF!</definedName>
    <definedName name="BLPH4000009" localSheetId="18" hidden="1">[51]embi_day!#REF!</definedName>
    <definedName name="BLPH4000009" localSheetId="19" hidden="1">[51]embi_day!#REF!</definedName>
    <definedName name="BLPH4000009" localSheetId="20" hidden="1">[51]embi_day!#REF!</definedName>
    <definedName name="BLPH4000009" localSheetId="21" hidden="1">[51]embi_day!#REF!</definedName>
    <definedName name="BLPH4000009" localSheetId="26" hidden="1">[51]embi_day!#REF!</definedName>
    <definedName name="BLPH4000009" localSheetId="29" hidden="1">[51]embi_day!#REF!</definedName>
    <definedName name="BLPH4000009" localSheetId="30" hidden="1">[51]embi_day!#REF!</definedName>
    <definedName name="BLPH4000009" hidden="1">[51]embi_day!#REF!</definedName>
    <definedName name="BLPH4000011" localSheetId="13" hidden="1">[51]embi_day!#REF!</definedName>
    <definedName name="BLPH4000011" localSheetId="14" hidden="1">[51]embi_day!#REF!</definedName>
    <definedName name="BLPH4000011" localSheetId="15" hidden="1">[51]embi_day!#REF!</definedName>
    <definedName name="BLPH4000011" localSheetId="16" hidden="1">[51]embi_day!#REF!</definedName>
    <definedName name="BLPH4000011" localSheetId="17" hidden="1">[51]embi_day!#REF!</definedName>
    <definedName name="BLPH4000011" localSheetId="18" hidden="1">[51]embi_day!#REF!</definedName>
    <definedName name="BLPH4000011" localSheetId="19" hidden="1">[51]embi_day!#REF!</definedName>
    <definedName name="BLPH4000011" localSheetId="20" hidden="1">[51]embi_day!#REF!</definedName>
    <definedName name="BLPH4000011" localSheetId="21" hidden="1">[51]embi_day!#REF!</definedName>
    <definedName name="BLPH4000011" localSheetId="26" hidden="1">[51]embi_day!#REF!</definedName>
    <definedName name="BLPH4000011" localSheetId="29" hidden="1">[51]embi_day!#REF!</definedName>
    <definedName name="BLPH4000011" localSheetId="30" hidden="1">[51]embi_day!#REF!</definedName>
    <definedName name="BLPH4000011" hidden="1">[51]embi_day!#REF!</definedName>
    <definedName name="BLPH4000012" localSheetId="13" hidden="1">[51]embi_day!#REF!</definedName>
    <definedName name="BLPH4000012" localSheetId="14" hidden="1">[51]embi_day!#REF!</definedName>
    <definedName name="BLPH4000012" localSheetId="15" hidden="1">[51]embi_day!#REF!</definedName>
    <definedName name="BLPH4000012" localSheetId="16" hidden="1">[51]embi_day!#REF!</definedName>
    <definedName name="BLPH4000012" localSheetId="17" hidden="1">[51]embi_day!#REF!</definedName>
    <definedName name="BLPH4000012" localSheetId="18" hidden="1">[51]embi_day!#REF!</definedName>
    <definedName name="BLPH4000012" localSheetId="19" hidden="1">[51]embi_day!#REF!</definedName>
    <definedName name="BLPH4000012" localSheetId="20" hidden="1">[51]embi_day!#REF!</definedName>
    <definedName name="BLPH4000012" localSheetId="21" hidden="1">[51]embi_day!#REF!</definedName>
    <definedName name="BLPH4000012" localSheetId="26" hidden="1">[51]embi_day!#REF!</definedName>
    <definedName name="BLPH4000012" localSheetId="29" hidden="1">[51]embi_day!#REF!</definedName>
    <definedName name="BLPH4000012" localSheetId="30" hidden="1">[51]embi_day!#REF!</definedName>
    <definedName name="BLPH4000012" hidden="1">[51]embi_day!#REF!</definedName>
    <definedName name="BLPH4000014" localSheetId="13" hidden="1">[51]embi_day!#REF!</definedName>
    <definedName name="BLPH4000014" localSheetId="14" hidden="1">[51]embi_day!#REF!</definedName>
    <definedName name="BLPH4000014" localSheetId="15" hidden="1">[51]embi_day!#REF!</definedName>
    <definedName name="BLPH4000014" localSheetId="18" hidden="1">[51]embi_day!#REF!</definedName>
    <definedName name="BLPH4000014" localSheetId="19" hidden="1">[51]embi_day!#REF!</definedName>
    <definedName name="BLPH4000014" localSheetId="20" hidden="1">[51]embi_day!#REF!</definedName>
    <definedName name="BLPH4000014" localSheetId="21" hidden="1">[51]embi_day!#REF!</definedName>
    <definedName name="BLPH4000014" localSheetId="26" hidden="1">[51]embi_day!#REF!</definedName>
    <definedName name="BLPH4000014" localSheetId="29" hidden="1">[51]embi_day!#REF!</definedName>
    <definedName name="BLPH4000014" localSheetId="30" hidden="1">[51]embi_day!#REF!</definedName>
    <definedName name="BLPH4000014" hidden="1">[51]embi_day!#REF!</definedName>
    <definedName name="BLPH4000015" localSheetId="13" hidden="1">[51]embi_day!#REF!</definedName>
    <definedName name="BLPH4000015" localSheetId="14" hidden="1">[51]embi_day!#REF!</definedName>
    <definedName name="BLPH4000015" localSheetId="15" hidden="1">[51]embi_day!#REF!</definedName>
    <definedName name="BLPH4000015" localSheetId="18" hidden="1">[51]embi_day!#REF!</definedName>
    <definedName name="BLPH4000015" localSheetId="19" hidden="1">[51]embi_day!#REF!</definedName>
    <definedName name="BLPH4000015" localSheetId="20" hidden="1">[51]embi_day!#REF!</definedName>
    <definedName name="BLPH4000015" localSheetId="21" hidden="1">[51]embi_day!#REF!</definedName>
    <definedName name="BLPH4000015" localSheetId="26" hidden="1">[51]embi_day!#REF!</definedName>
    <definedName name="BLPH4000015" localSheetId="29" hidden="1">[51]embi_day!#REF!</definedName>
    <definedName name="BLPH4000015" localSheetId="30" hidden="1">[51]embi_day!#REF!</definedName>
    <definedName name="BLPH4000015" hidden="1">[51]embi_day!#REF!</definedName>
    <definedName name="BLPH41" localSheetId="13" hidden="1">[46]SpotExchangeRates!#REF!</definedName>
    <definedName name="BLPH41" localSheetId="14" hidden="1">[46]SpotExchangeRates!#REF!</definedName>
    <definedName name="BLPH41" localSheetId="15" hidden="1">[46]SpotExchangeRates!#REF!</definedName>
    <definedName name="BLPH41" localSheetId="18" hidden="1">[46]SpotExchangeRates!#REF!</definedName>
    <definedName name="BLPH41" localSheetId="19" hidden="1">[46]SpotExchangeRates!#REF!</definedName>
    <definedName name="BLPH41" localSheetId="20" hidden="1">[46]SpotExchangeRates!#REF!</definedName>
    <definedName name="BLPH41" localSheetId="21" hidden="1">[46]SpotExchangeRates!#REF!</definedName>
    <definedName name="BLPH41" localSheetId="26" hidden="1">[46]SpotExchangeRates!#REF!</definedName>
    <definedName name="BLPH41" localSheetId="29" hidden="1">[46]SpotExchangeRates!#REF!</definedName>
    <definedName name="BLPH41" localSheetId="30" hidden="1">[46]SpotExchangeRates!#REF!</definedName>
    <definedName name="BLPH41" hidden="1">[46]SpotExchangeRates!#REF!</definedName>
    <definedName name="BLPH42" localSheetId="13" hidden="1">[46]SpotExchangeRates!#REF!</definedName>
    <definedName name="BLPH42" localSheetId="14" hidden="1">[46]SpotExchangeRates!#REF!</definedName>
    <definedName name="BLPH42" localSheetId="15" hidden="1">[46]SpotExchangeRates!#REF!</definedName>
    <definedName name="BLPH42" localSheetId="18" hidden="1">[46]SpotExchangeRates!#REF!</definedName>
    <definedName name="BLPH42" localSheetId="19" hidden="1">[46]SpotExchangeRates!#REF!</definedName>
    <definedName name="BLPH42" localSheetId="20" hidden="1">[46]SpotExchangeRates!#REF!</definedName>
    <definedName name="BLPH42" localSheetId="21" hidden="1">[46]SpotExchangeRates!#REF!</definedName>
    <definedName name="BLPH42" localSheetId="26" hidden="1">[46]SpotExchangeRates!#REF!</definedName>
    <definedName name="BLPH42" localSheetId="29" hidden="1">[46]SpotExchangeRates!#REF!</definedName>
    <definedName name="BLPH42" localSheetId="30" hidden="1">[46]SpotExchangeRates!#REF!</definedName>
    <definedName name="BLPH42" hidden="1">[46]SpotExchangeRates!#REF!</definedName>
    <definedName name="BLPH43" localSheetId="13" hidden="1">[46]SpotExchangeRates!#REF!</definedName>
    <definedName name="BLPH43" localSheetId="14" hidden="1">[46]SpotExchangeRates!#REF!</definedName>
    <definedName name="BLPH43" localSheetId="15" hidden="1">[46]SpotExchangeRates!#REF!</definedName>
    <definedName name="BLPH43" localSheetId="18" hidden="1">[46]SpotExchangeRates!#REF!</definedName>
    <definedName name="BLPH43" localSheetId="19" hidden="1">[46]SpotExchangeRates!#REF!</definedName>
    <definedName name="BLPH43" localSheetId="20" hidden="1">[46]SpotExchangeRates!#REF!</definedName>
    <definedName name="BLPH43" localSheetId="21" hidden="1">[46]SpotExchangeRates!#REF!</definedName>
    <definedName name="BLPH43" localSheetId="26" hidden="1">[46]SpotExchangeRates!#REF!</definedName>
    <definedName name="BLPH43" localSheetId="29" hidden="1">[46]SpotExchangeRates!#REF!</definedName>
    <definedName name="BLPH43" localSheetId="30" hidden="1">[46]SpotExchangeRates!#REF!</definedName>
    <definedName name="BLPH43" hidden="1">[46]SpotExchangeRates!#REF!</definedName>
    <definedName name="BLPH44" localSheetId="13" hidden="1">[46]SpotExchangeRates!#REF!</definedName>
    <definedName name="BLPH44" localSheetId="14" hidden="1">[46]SpotExchangeRates!#REF!</definedName>
    <definedName name="BLPH44" localSheetId="15" hidden="1">[46]SpotExchangeRates!#REF!</definedName>
    <definedName name="BLPH44" localSheetId="18" hidden="1">[46]SpotExchangeRates!#REF!</definedName>
    <definedName name="BLPH44" localSheetId="19" hidden="1">[46]SpotExchangeRates!#REF!</definedName>
    <definedName name="BLPH44" localSheetId="20" hidden="1">[46]SpotExchangeRates!#REF!</definedName>
    <definedName name="BLPH44" localSheetId="21" hidden="1">[46]SpotExchangeRates!#REF!</definedName>
    <definedName name="BLPH44" localSheetId="26" hidden="1">[46]SpotExchangeRates!#REF!</definedName>
    <definedName name="BLPH44" localSheetId="29" hidden="1">[46]SpotExchangeRates!#REF!</definedName>
    <definedName name="BLPH44" localSheetId="30" hidden="1">[46]SpotExchangeRates!#REF!</definedName>
    <definedName name="BLPH44" hidden="1">[46]SpotExchangeRates!#REF!</definedName>
    <definedName name="BLPH45" localSheetId="13" hidden="1">[46]SpotExchangeRates!#REF!</definedName>
    <definedName name="BLPH45" localSheetId="14" hidden="1">[46]SpotExchangeRates!#REF!</definedName>
    <definedName name="BLPH45" localSheetId="15" hidden="1">[46]SpotExchangeRates!#REF!</definedName>
    <definedName name="BLPH45" localSheetId="18" hidden="1">[46]SpotExchangeRates!#REF!</definedName>
    <definedName name="BLPH45" localSheetId="19" hidden="1">[46]SpotExchangeRates!#REF!</definedName>
    <definedName name="BLPH45" localSheetId="20" hidden="1">[46]SpotExchangeRates!#REF!</definedName>
    <definedName name="BLPH45" localSheetId="21" hidden="1">[46]SpotExchangeRates!#REF!</definedName>
    <definedName name="BLPH45" localSheetId="26" hidden="1">[46]SpotExchangeRates!#REF!</definedName>
    <definedName name="BLPH45" localSheetId="29" hidden="1">[46]SpotExchangeRates!#REF!</definedName>
    <definedName name="BLPH45" localSheetId="30" hidden="1">[46]SpotExchangeRates!#REF!</definedName>
    <definedName name="BLPH45" hidden="1">[46]SpotExchangeRates!#REF!</definedName>
    <definedName name="BLPH46" localSheetId="13" hidden="1">[46]SpotExchangeRates!#REF!</definedName>
    <definedName name="BLPH46" localSheetId="14" hidden="1">[46]SpotExchangeRates!#REF!</definedName>
    <definedName name="BLPH46" localSheetId="15" hidden="1">[46]SpotExchangeRates!#REF!</definedName>
    <definedName name="BLPH46" localSheetId="18" hidden="1">[46]SpotExchangeRates!#REF!</definedName>
    <definedName name="BLPH46" localSheetId="19" hidden="1">[46]SpotExchangeRates!#REF!</definedName>
    <definedName name="BLPH46" localSheetId="20" hidden="1">[46]SpotExchangeRates!#REF!</definedName>
    <definedName name="BLPH46" localSheetId="21" hidden="1">[46]SpotExchangeRates!#REF!</definedName>
    <definedName name="BLPH46" localSheetId="26" hidden="1">[46]SpotExchangeRates!#REF!</definedName>
    <definedName name="BLPH46" localSheetId="29" hidden="1">[46]SpotExchangeRates!#REF!</definedName>
    <definedName name="BLPH46" localSheetId="30" hidden="1">[46]SpotExchangeRates!#REF!</definedName>
    <definedName name="BLPH46" hidden="1">[46]SpotExchangeRates!#REF!</definedName>
    <definedName name="BLPH47" localSheetId="13"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26" hidden="1">#REF!</definedName>
    <definedName name="BLPH47" localSheetId="29" hidden="1">#REF!</definedName>
    <definedName name="BLPH47" localSheetId="30" hidden="1">#REF!</definedName>
    <definedName name="BLPH47" hidden="1">#REF!</definedName>
    <definedName name="BLPH48" localSheetId="26" hidden="1">[52]Poland!$N$4</definedName>
    <definedName name="BLPH48" hidden="1">[52]Poland!$N$4</definedName>
    <definedName name="BLPH49" localSheetId="26" hidden="1">[52]Poland!$H$4</definedName>
    <definedName name="BLPH49" hidden="1">[52]Poland!$H$4</definedName>
    <definedName name="BLPH5" hidden="1">'[45]Ex rate bloom'!$M$4</definedName>
    <definedName name="BLPH50" localSheetId="26" hidden="1">[52]Poland!$N$4</definedName>
    <definedName name="BLPH50" hidden="1">[52]Poland!$N$4</definedName>
    <definedName name="BLPH51" localSheetId="26" hidden="1">[52]Poland!$N$4</definedName>
    <definedName name="BLPH51" hidden="1">[52]Poland!$N$4</definedName>
    <definedName name="BLPH52" localSheetId="26" hidden="1">[52]Poland!$H$4</definedName>
    <definedName name="BLPH52" hidden="1">[52]Poland!$H$4</definedName>
    <definedName name="BLPH53" localSheetId="26" hidden="1">[52]Poland!$N$4</definedName>
    <definedName name="BLPH53" hidden="1">[52]Poland!$N$4</definedName>
    <definedName name="BLPH54" localSheetId="26" hidden="1">[52]Poland!$N$4</definedName>
    <definedName name="BLPH54" hidden="1">[52]Poland!$N$4</definedName>
    <definedName name="BLPH55" localSheetId="26" hidden="1">[52]Poland!$H$4</definedName>
    <definedName name="BLPH55" hidden="1">[52]Poland!$H$4</definedName>
    <definedName name="BLPH56" localSheetId="13" hidden="1">[46]SpotExchangeRates!#REF!</definedName>
    <definedName name="BLPH56" localSheetId="14" hidden="1">[46]SpotExchangeRates!#REF!</definedName>
    <definedName name="BLPH56" localSheetId="15" hidden="1">[46]SpotExchangeRates!#REF!</definedName>
    <definedName name="BLPH56" localSheetId="16" hidden="1">[46]SpotExchangeRates!#REF!</definedName>
    <definedName name="BLPH56" localSheetId="17" hidden="1">[46]SpotExchangeRates!#REF!</definedName>
    <definedName name="BLPH56" localSheetId="18" hidden="1">[46]SpotExchangeRates!#REF!</definedName>
    <definedName name="BLPH56" localSheetId="19" hidden="1">[46]SpotExchangeRates!#REF!</definedName>
    <definedName name="BLPH56" localSheetId="20" hidden="1">[46]SpotExchangeRates!#REF!</definedName>
    <definedName name="BLPH56" localSheetId="21" hidden="1">[46]SpotExchangeRates!#REF!</definedName>
    <definedName name="BLPH56" localSheetId="26" hidden="1">[46]SpotExchangeRates!#REF!</definedName>
    <definedName name="BLPH56" localSheetId="29" hidden="1">[46]SpotExchangeRates!#REF!</definedName>
    <definedName name="BLPH56" localSheetId="30" hidden="1">[46]SpotExchangeRates!#REF!</definedName>
    <definedName name="BLPH56" hidden="1">[46]SpotExchangeRates!#REF!</definedName>
    <definedName name="BLPH57" localSheetId="13" hidden="1">[46]SpotExchangeRates!#REF!</definedName>
    <definedName name="BLPH57" localSheetId="14" hidden="1">[46]SpotExchangeRates!#REF!</definedName>
    <definedName name="BLPH57" localSheetId="15" hidden="1">[46]SpotExchangeRates!#REF!</definedName>
    <definedName name="BLPH57" localSheetId="16" hidden="1">[46]SpotExchangeRates!#REF!</definedName>
    <definedName name="BLPH57" localSheetId="17" hidden="1">[46]SpotExchangeRates!#REF!</definedName>
    <definedName name="BLPH57" localSheetId="18" hidden="1">[46]SpotExchangeRates!#REF!</definedName>
    <definedName name="BLPH57" localSheetId="19" hidden="1">[46]SpotExchangeRates!#REF!</definedName>
    <definedName name="BLPH57" localSheetId="20" hidden="1">[46]SpotExchangeRates!#REF!</definedName>
    <definedName name="BLPH57" localSheetId="21" hidden="1">[46]SpotExchangeRates!#REF!</definedName>
    <definedName name="BLPH57" localSheetId="26" hidden="1">[46]SpotExchangeRates!#REF!</definedName>
    <definedName name="BLPH57" localSheetId="29" hidden="1">[46]SpotExchangeRates!#REF!</definedName>
    <definedName name="BLPH57" localSheetId="30" hidden="1">[46]SpotExchangeRates!#REF!</definedName>
    <definedName name="BLPH57" hidden="1">[46]SpotExchangeRates!#REF!</definedName>
    <definedName name="BLPH58" localSheetId="13" hidden="1">[46]SpotExchangeRates!#REF!</definedName>
    <definedName name="BLPH58" localSheetId="14" hidden="1">[46]SpotExchangeRates!#REF!</definedName>
    <definedName name="BLPH58" localSheetId="15" hidden="1">[46]SpotExchangeRates!#REF!</definedName>
    <definedName name="BLPH58" localSheetId="16" hidden="1">[46]SpotExchangeRates!#REF!</definedName>
    <definedName name="BLPH58" localSheetId="17" hidden="1">[46]SpotExchangeRates!#REF!</definedName>
    <definedName name="BLPH58" localSheetId="18" hidden="1">[46]SpotExchangeRates!#REF!</definedName>
    <definedName name="BLPH58" localSheetId="19" hidden="1">[46]SpotExchangeRates!#REF!</definedName>
    <definedName name="BLPH58" localSheetId="20" hidden="1">[46]SpotExchangeRates!#REF!</definedName>
    <definedName name="BLPH58" localSheetId="21" hidden="1">[46]SpotExchangeRates!#REF!</definedName>
    <definedName name="BLPH58" localSheetId="26" hidden="1">[46]SpotExchangeRates!#REF!</definedName>
    <definedName name="BLPH58" localSheetId="29" hidden="1">[46]SpotExchangeRates!#REF!</definedName>
    <definedName name="BLPH58" localSheetId="30" hidden="1">[46]SpotExchangeRates!#REF!</definedName>
    <definedName name="BLPH58" hidden="1">[46]SpotExchangeRates!#REF!</definedName>
    <definedName name="BLPH59" localSheetId="26" hidden="1">[52]Poland!$N$4</definedName>
    <definedName name="BLPH59" hidden="1">[52]Poland!$N$4</definedName>
    <definedName name="BLPH6" hidden="1">'[45]Ex rate bloom'!$P$4</definedName>
    <definedName name="BLPH60" localSheetId="26" hidden="1">[52]Poland!$H$4</definedName>
    <definedName name="BLPH60" hidden="1">[52]Poland!$H$4</definedName>
    <definedName name="BLPH61" localSheetId="26" hidden="1">[52]Poland!$N$4</definedName>
    <definedName name="BLPH61" hidden="1">[52]Poland!$N$4</definedName>
    <definedName name="BLPH62" localSheetId="26" hidden="1">[52]Poland!$H$4</definedName>
    <definedName name="BLPH62" hidden="1">[52]Poland!$H$4</definedName>
    <definedName name="BLPH63" localSheetId="26" hidden="1">[52]Poland!$N$4</definedName>
    <definedName name="BLPH63" hidden="1">[52]Poland!$N$4</definedName>
    <definedName name="BLPH64" localSheetId="26" hidden="1">[52]Poland!$H$4</definedName>
    <definedName name="BLPH64" hidden="1">[52]Poland!$H$4</definedName>
    <definedName name="BLPH65" localSheetId="26" hidden="1">[52]Poland!$H$4</definedName>
    <definedName name="BLPH65" hidden="1">[52]Poland!$H$4</definedName>
    <definedName name="BLPH66" localSheetId="26" hidden="1">[52]Poland!$N$4</definedName>
    <definedName name="BLPH66" hidden="1">[52]Poland!$N$4</definedName>
    <definedName name="BLPH67" localSheetId="26" hidden="1">[52]Poland!$H$4</definedName>
    <definedName name="BLPH67" hidden="1">[52]Poland!$H$4</definedName>
    <definedName name="BLPH68" localSheetId="26" hidden="1">[52]Poland!$N$4</definedName>
    <definedName name="BLPH68" hidden="1">[52]Poland!$N$4</definedName>
    <definedName name="BLPH69" localSheetId="26" hidden="1">[52]Poland!$N$4</definedName>
    <definedName name="BLPH69" hidden="1">[52]Poland!$N$4</definedName>
    <definedName name="BLPH7" hidden="1">'[45]Ex rate bloom'!$S$4</definedName>
    <definedName name="BLPH70" localSheetId="26" hidden="1">[52]Poland!$H$4</definedName>
    <definedName name="BLPH70" hidden="1">[52]Poland!$H$4</definedName>
    <definedName name="BLPH71" localSheetId="26" hidden="1">[52]Poland!$N$4</definedName>
    <definedName name="BLPH71" hidden="1">[52]Poland!$N$4</definedName>
    <definedName name="BLPH72" localSheetId="26" hidden="1">[52]Poland!$H$4</definedName>
    <definedName name="BLPH72" hidden="1">[52]Poland!$H$4</definedName>
    <definedName name="BLPH73" localSheetId="26" hidden="1">[52]Poland!$N$4</definedName>
    <definedName name="BLPH73" hidden="1">[52]Poland!$N$4</definedName>
    <definedName name="BLPH74" localSheetId="26" hidden="1">[52]Poland!$H$4</definedName>
    <definedName name="BLPH74" hidden="1">[52]Poland!$H$4</definedName>
    <definedName name="BLPH75" localSheetId="26" hidden="1">[52]Poland!$Q$4</definedName>
    <definedName name="BLPH75" hidden="1">[52]Poland!$Q$4</definedName>
    <definedName name="BLPH76" localSheetId="26" hidden="1">[52]Poland!$T$4</definedName>
    <definedName name="BLPH76" hidden="1">[52]Poland!$T$4</definedName>
    <definedName name="BLPH77" localSheetId="26" hidden="1">[52]Poland!$K$4</definedName>
    <definedName name="BLPH77" hidden="1">[52]Poland!$K$4</definedName>
    <definedName name="BLPH78" localSheetId="13" hidden="1">[51]GenericIR!#REF!</definedName>
    <definedName name="BLPH78" localSheetId="14" hidden="1">[51]GenericIR!#REF!</definedName>
    <definedName name="BLPH78" localSheetId="15" hidden="1">[51]GenericIR!#REF!</definedName>
    <definedName name="BLPH78" localSheetId="16" hidden="1">[51]GenericIR!#REF!</definedName>
    <definedName name="BLPH78" localSheetId="17" hidden="1">[51]GenericIR!#REF!</definedName>
    <definedName name="BLPH78" localSheetId="18" hidden="1">[51]GenericIR!#REF!</definedName>
    <definedName name="BLPH78" localSheetId="19" hidden="1">[51]GenericIR!#REF!</definedName>
    <definedName name="BLPH78" localSheetId="20" hidden="1">[51]GenericIR!#REF!</definedName>
    <definedName name="BLPH78" localSheetId="21" hidden="1">[51]GenericIR!#REF!</definedName>
    <definedName name="BLPH78" localSheetId="26" hidden="1">[51]GenericIR!#REF!</definedName>
    <definedName name="BLPH78" localSheetId="29" hidden="1">[51]GenericIR!#REF!</definedName>
    <definedName name="BLPH78" localSheetId="30" hidden="1">[51]GenericIR!#REF!</definedName>
    <definedName name="BLPH78" hidden="1">[51]GenericIR!#REF!</definedName>
    <definedName name="BLPH79" localSheetId="26" hidden="1">[52]Poland!$H$4</definedName>
    <definedName name="BLPH79" hidden="1">[52]Poland!$H$4</definedName>
    <definedName name="BLPH8" hidden="1">'[45]Ex rate bloom'!$V$4</definedName>
    <definedName name="BLPH80" localSheetId="26" hidden="1">[52]Poland!$N$4</definedName>
    <definedName name="BLPH80" hidden="1">[52]Poland!$N$4</definedName>
    <definedName name="BLPH81" localSheetId="26" hidden="1">[52]Poland!$T$4</definedName>
    <definedName name="BLPH81" hidden="1">[52]Poland!$T$4</definedName>
    <definedName name="BLPH82" localSheetId="26" hidden="1">[52]Poland!$Q$4</definedName>
    <definedName name="BLPH82" hidden="1">[52]Poland!$Q$4</definedName>
    <definedName name="BLPH83" localSheetId="26" hidden="1">[52]Poland!$K$4</definedName>
    <definedName name="BLPH83" hidden="1">[52]Poland!$K$4</definedName>
    <definedName name="BLPH84" localSheetId="26" hidden="1">[52]Poland!$H$4</definedName>
    <definedName name="BLPH84" hidden="1">[52]Poland!$H$4</definedName>
    <definedName name="BLPH85" localSheetId="26" hidden="1">[52]Poland!$T$4</definedName>
    <definedName name="BLPH85" hidden="1">[52]Poland!$T$4</definedName>
    <definedName name="BLPH86" localSheetId="13" hidden="1">[46]SpotExchangeRates!#REF!</definedName>
    <definedName name="BLPH86" localSheetId="14" hidden="1">[46]SpotExchangeRates!#REF!</definedName>
    <definedName name="BLPH86" localSheetId="15" hidden="1">[46]SpotExchangeRates!#REF!</definedName>
    <definedName name="BLPH86" localSheetId="16" hidden="1">[46]SpotExchangeRates!#REF!</definedName>
    <definedName name="BLPH86" localSheetId="17" hidden="1">[46]SpotExchangeRates!#REF!</definedName>
    <definedName name="BLPH86" localSheetId="18" hidden="1">[46]SpotExchangeRates!#REF!</definedName>
    <definedName name="BLPH86" localSheetId="19" hidden="1">[46]SpotExchangeRates!#REF!</definedName>
    <definedName name="BLPH86" localSheetId="20" hidden="1">[46]SpotExchangeRates!#REF!</definedName>
    <definedName name="BLPH86" localSheetId="21" hidden="1">[46]SpotExchangeRates!#REF!</definedName>
    <definedName name="BLPH86" localSheetId="26" hidden="1">[46]SpotExchangeRates!#REF!</definedName>
    <definedName name="BLPH86" localSheetId="29" hidden="1">[46]SpotExchangeRates!#REF!</definedName>
    <definedName name="BLPH86" localSheetId="30" hidden="1">[46]SpotExchangeRates!#REF!</definedName>
    <definedName name="BLPH86" hidden="1">[46]SpotExchangeRates!#REF!</definedName>
    <definedName name="BLPH87" localSheetId="13" hidden="1">[46]SpotExchangeRates!#REF!</definedName>
    <definedName name="BLPH87" localSheetId="14" hidden="1">[46]SpotExchangeRates!#REF!</definedName>
    <definedName name="BLPH87" localSheetId="15" hidden="1">[46]SpotExchangeRates!#REF!</definedName>
    <definedName name="BLPH87" localSheetId="16" hidden="1">[46]SpotExchangeRates!#REF!</definedName>
    <definedName name="BLPH87" localSheetId="17" hidden="1">[46]SpotExchangeRates!#REF!</definedName>
    <definedName name="BLPH87" localSheetId="18" hidden="1">[46]SpotExchangeRates!#REF!</definedName>
    <definedName name="BLPH87" localSheetId="19" hidden="1">[46]SpotExchangeRates!#REF!</definedName>
    <definedName name="BLPH87" localSheetId="20" hidden="1">[46]SpotExchangeRates!#REF!</definedName>
    <definedName name="BLPH87" localSheetId="21" hidden="1">[46]SpotExchangeRates!#REF!</definedName>
    <definedName name="BLPH87" localSheetId="26" hidden="1">[46]SpotExchangeRates!#REF!</definedName>
    <definedName name="BLPH87" localSheetId="29" hidden="1">[46]SpotExchangeRates!#REF!</definedName>
    <definedName name="BLPH87" localSheetId="30" hidden="1">[46]SpotExchangeRates!#REF!</definedName>
    <definedName name="BLPH87" hidden="1">[46]SpotExchangeRates!#REF!</definedName>
    <definedName name="BLPH88" hidden="1">[46]SpotExchangeRates!$D$10</definedName>
    <definedName name="BLPH89" localSheetId="13" hidden="1">[46]SpotExchangeRates!#REF!</definedName>
    <definedName name="BLPH89" localSheetId="14" hidden="1">[46]SpotExchangeRates!#REF!</definedName>
    <definedName name="BLPH89" localSheetId="15" hidden="1">[46]SpotExchangeRates!#REF!</definedName>
    <definedName name="BLPH89" localSheetId="16" hidden="1">[46]SpotExchangeRates!#REF!</definedName>
    <definedName name="BLPH89" localSheetId="17" hidden="1">[46]SpotExchangeRates!#REF!</definedName>
    <definedName name="BLPH89" localSheetId="18" hidden="1">[46]SpotExchangeRates!#REF!</definedName>
    <definedName name="BLPH89" localSheetId="19" hidden="1">[46]SpotExchangeRates!#REF!</definedName>
    <definedName name="BLPH89" localSheetId="20" hidden="1">[46]SpotExchangeRates!#REF!</definedName>
    <definedName name="BLPH89" localSheetId="21" hidden="1">[46]SpotExchangeRates!#REF!</definedName>
    <definedName name="BLPH89" localSheetId="26" hidden="1">[46]SpotExchangeRates!#REF!</definedName>
    <definedName name="BLPH89" localSheetId="29" hidden="1">[46]SpotExchangeRates!#REF!</definedName>
    <definedName name="BLPH89" localSheetId="30" hidden="1">[46]SpotExchangeRates!#REF!</definedName>
    <definedName name="BLPH89" hidden="1">[46]SpotExchangeRates!#REF!</definedName>
    <definedName name="BLPH9" localSheetId="13" hidden="1">'[53]Excel History Wizard'!#REF!</definedName>
    <definedName name="BLPH9" localSheetId="14" hidden="1">'[53]Excel History Wizard'!#REF!</definedName>
    <definedName name="BLPH9" localSheetId="15" hidden="1">'[53]Excel History Wizard'!#REF!</definedName>
    <definedName name="BLPH9" localSheetId="16" hidden="1">'[53]Excel History Wizard'!#REF!</definedName>
    <definedName name="BLPH9" localSheetId="17" hidden="1">'[53]Excel History Wizard'!#REF!</definedName>
    <definedName name="BLPH9" localSheetId="18" hidden="1">'[53]Excel History Wizard'!#REF!</definedName>
    <definedName name="BLPH9" localSheetId="19" hidden="1">'[53]Excel History Wizard'!#REF!</definedName>
    <definedName name="BLPH9" localSheetId="20" hidden="1">'[53]Excel History Wizard'!#REF!</definedName>
    <definedName name="BLPH9" localSheetId="21" hidden="1">'[53]Excel History Wizard'!#REF!</definedName>
    <definedName name="BLPH9" localSheetId="26" hidden="1">'[53]Excel History Wizard'!#REF!</definedName>
    <definedName name="BLPH9" localSheetId="29" hidden="1">'[53]Excel History Wizard'!#REF!</definedName>
    <definedName name="BLPH9" localSheetId="30" hidden="1">'[53]Excel History Wizard'!#REF!</definedName>
    <definedName name="BLPH9" hidden="1">'[53]Excel History Wizard'!#REF!</definedName>
    <definedName name="BLPH90" hidden="1">[46]SpotExchangeRates!$E$10</definedName>
    <definedName name="BLPH91" hidden="1">[46]SpotExchangeRates!$F$10</definedName>
    <definedName name="BLPH92" localSheetId="13" hidden="1">[46]SpotExchangeRates!#REF!</definedName>
    <definedName name="BLPH92" localSheetId="14" hidden="1">[46]SpotExchangeRates!#REF!</definedName>
    <definedName name="BLPH92" localSheetId="15" hidden="1">[46]SpotExchangeRates!#REF!</definedName>
    <definedName name="BLPH92" localSheetId="16" hidden="1">[46]SpotExchangeRates!#REF!</definedName>
    <definedName name="BLPH92" localSheetId="17" hidden="1">[46]SpotExchangeRates!#REF!</definedName>
    <definedName name="BLPH92" localSheetId="18" hidden="1">[46]SpotExchangeRates!#REF!</definedName>
    <definedName name="BLPH92" localSheetId="19" hidden="1">[46]SpotExchangeRates!#REF!</definedName>
    <definedName name="BLPH92" localSheetId="20" hidden="1">[46]SpotExchangeRates!#REF!</definedName>
    <definedName name="BLPH92" localSheetId="21" hidden="1">[46]SpotExchangeRates!#REF!</definedName>
    <definedName name="BLPH92" localSheetId="26" hidden="1">[46]SpotExchangeRates!#REF!</definedName>
    <definedName name="BLPH92" localSheetId="29" hidden="1">[46]SpotExchangeRates!#REF!</definedName>
    <definedName name="BLPH92" localSheetId="30" hidden="1">[46]SpotExchangeRates!#REF!</definedName>
    <definedName name="BLPH92" hidden="1">[46]SpotExchangeRates!#REF!</definedName>
    <definedName name="BLPH93" localSheetId="13" hidden="1">[46]SpotExchangeRates!#REF!</definedName>
    <definedName name="BLPH93" localSheetId="14" hidden="1">[46]SpotExchangeRates!#REF!</definedName>
    <definedName name="BLPH93" localSheetId="15" hidden="1">[46]SpotExchangeRates!#REF!</definedName>
    <definedName name="BLPH93" localSheetId="16" hidden="1">[46]SpotExchangeRates!#REF!</definedName>
    <definedName name="BLPH93" localSheetId="17" hidden="1">[46]SpotExchangeRates!#REF!</definedName>
    <definedName name="BLPH93" localSheetId="18" hidden="1">[46]SpotExchangeRates!#REF!</definedName>
    <definedName name="BLPH93" localSheetId="19" hidden="1">[46]SpotExchangeRates!#REF!</definedName>
    <definedName name="BLPH93" localSheetId="20" hidden="1">[46]SpotExchangeRates!#REF!</definedName>
    <definedName name="BLPH93" localSheetId="21" hidden="1">[46]SpotExchangeRates!#REF!</definedName>
    <definedName name="BLPH93" localSheetId="26" hidden="1">[46]SpotExchangeRates!#REF!</definedName>
    <definedName name="BLPH93" localSheetId="29" hidden="1">[46]SpotExchangeRates!#REF!</definedName>
    <definedName name="BLPH93" localSheetId="30" hidden="1">[46]SpotExchangeRates!#REF!</definedName>
    <definedName name="BLPH93" hidden="1">[46]SpotExchangeRates!#REF!</definedName>
    <definedName name="BLPH94" hidden="1">[46]SpotExchangeRates!$G$10</definedName>
    <definedName name="BLPH95" hidden="1">[46]SpotExchangeRates!$H$10</definedName>
    <definedName name="BLPH96" hidden="1">[46]SpotExchangeRates!$I$10</definedName>
    <definedName name="BLPH97" localSheetId="13" hidden="1">[46]SpotExchangeRates!#REF!</definedName>
    <definedName name="BLPH97" localSheetId="14" hidden="1">[46]SpotExchangeRates!#REF!</definedName>
    <definedName name="BLPH97" localSheetId="15" hidden="1">[46]SpotExchangeRates!#REF!</definedName>
    <definedName name="BLPH97" localSheetId="16" hidden="1">[46]SpotExchangeRates!#REF!</definedName>
    <definedName name="BLPH97" localSheetId="17" hidden="1">[46]SpotExchangeRates!#REF!</definedName>
    <definedName name="BLPH97" localSheetId="18" hidden="1">[46]SpotExchangeRates!#REF!</definedName>
    <definedName name="BLPH97" localSheetId="19" hidden="1">[46]SpotExchangeRates!#REF!</definedName>
    <definedName name="BLPH97" localSheetId="20" hidden="1">[46]SpotExchangeRates!#REF!</definedName>
    <definedName name="BLPH97" localSheetId="21" hidden="1">[46]SpotExchangeRates!#REF!</definedName>
    <definedName name="BLPH97" localSheetId="26" hidden="1">[46]SpotExchangeRates!#REF!</definedName>
    <definedName name="BLPH97" localSheetId="29" hidden="1">[46]SpotExchangeRates!#REF!</definedName>
    <definedName name="BLPH97" localSheetId="30" hidden="1">[46]SpotExchangeRates!#REF!</definedName>
    <definedName name="BLPH97" hidden="1">[46]SpotExchangeRates!#REF!</definedName>
    <definedName name="BLPH98" localSheetId="13" hidden="1">[46]SpotExchangeRates!#REF!</definedName>
    <definedName name="BLPH98" localSheetId="14" hidden="1">[46]SpotExchangeRates!#REF!</definedName>
    <definedName name="BLPH98" localSheetId="15" hidden="1">[46]SpotExchangeRates!#REF!</definedName>
    <definedName name="BLPH98" localSheetId="16" hidden="1">[46]SpotExchangeRates!#REF!</definedName>
    <definedName name="BLPH98" localSheetId="17" hidden="1">[46]SpotExchangeRates!#REF!</definedName>
    <definedName name="BLPH98" localSheetId="18" hidden="1">[46]SpotExchangeRates!#REF!</definedName>
    <definedName name="BLPH98" localSheetId="19" hidden="1">[46]SpotExchangeRates!#REF!</definedName>
    <definedName name="BLPH98" localSheetId="20" hidden="1">[46]SpotExchangeRates!#REF!</definedName>
    <definedName name="BLPH98" localSheetId="21" hidden="1">[46]SpotExchangeRates!#REF!</definedName>
    <definedName name="BLPH98" localSheetId="26" hidden="1">[46]SpotExchangeRates!#REF!</definedName>
    <definedName name="BLPH98" localSheetId="29" hidden="1">[46]SpotExchangeRates!#REF!</definedName>
    <definedName name="BLPH98" localSheetId="30" hidden="1">[46]SpotExchangeRates!#REF!</definedName>
    <definedName name="BLPH98" hidden="1">[46]SpotExchangeRates!#REF!</definedName>
    <definedName name="BLPH99" localSheetId="13" hidden="1">[46]SpotExchangeRates!#REF!</definedName>
    <definedName name="BLPH99" localSheetId="14" hidden="1">[46]SpotExchangeRates!#REF!</definedName>
    <definedName name="BLPH99" localSheetId="15" hidden="1">[46]SpotExchangeRates!#REF!</definedName>
    <definedName name="BLPH99" localSheetId="16" hidden="1">[46]SpotExchangeRates!#REF!</definedName>
    <definedName name="BLPH99" localSheetId="17" hidden="1">[46]SpotExchangeRates!#REF!</definedName>
    <definedName name="BLPH99" localSheetId="18" hidden="1">[46]SpotExchangeRates!#REF!</definedName>
    <definedName name="BLPH99" localSheetId="19" hidden="1">[46]SpotExchangeRates!#REF!</definedName>
    <definedName name="BLPH99" localSheetId="20" hidden="1">[46]SpotExchangeRates!#REF!</definedName>
    <definedName name="BLPH99" localSheetId="21" hidden="1">[46]SpotExchangeRates!#REF!</definedName>
    <definedName name="BLPH99" localSheetId="26" hidden="1">[46]SpotExchangeRates!#REF!</definedName>
    <definedName name="BLPH99" localSheetId="29" hidden="1">[46]SpotExchangeRates!#REF!</definedName>
    <definedName name="BLPH99" localSheetId="30" hidden="1">[46]SpotExchangeRates!#REF!</definedName>
    <definedName name="BLPH99" hidden="1">[46]SpotExchangeRates!#REF!</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3"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0" hidden="1">{"Tab1",#N/A,FALSE,"P";"Tab2",#N/A,FALSE,"P"}</definedName>
    <definedName name="brf" localSheetId="21" hidden="1">{"Tab1",#N/A,FALSE,"P";"Tab2",#N/A,FALSE,"P"}</definedName>
    <definedName name="brf" localSheetId="26" hidden="1">{"Tab1",#N/A,FALSE,"P";"Tab2",#N/A,FALSE,"P"}</definedName>
    <definedName name="brf" localSheetId="29" hidden="1">{"Tab1",#N/A,FALSE,"P";"Tab2",#N/A,FALSE,"P"}</definedName>
    <definedName name="brf" localSheetId="30" hidden="1">{"Tab1",#N/A,FALSE,"P";"Tab2",#N/A,FALSE,"P"}</definedName>
    <definedName name="brf" hidden="1">{"Tab1",#N/A,FALSE,"P";"Tab2",#N/A,FALSE,"P"}</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6" hidden="1">{#N/A,#N/A,FALSE,"MZ GRV";#N/A,#N/A,FALSE,"MZ ArV";#N/A,#N/A,FALSE,"MZ AnV";#N/A,#N/A,FALSE,"MZ KnV"}</definedName>
    <definedName name="BundesländerAlt" localSheetId="29" hidden="1">{#N/A,#N/A,FALSE,"MZ GRV";#N/A,#N/A,FALSE,"MZ ArV";#N/A,#N/A,FALSE,"MZ AnV";#N/A,#N/A,FALSE,"MZ KnV"}</definedName>
    <definedName name="BundesländerAlt" localSheetId="30" hidden="1">{#N/A,#N/A,FALSE,"MZ GRV";#N/A,#N/A,FALSE,"MZ ArV";#N/A,#N/A,FALSE,"MZ AnV";#N/A,#N/A,FALSE,"MZ KnV"}</definedName>
    <definedName name="BundesländerAlt" hidden="1">{#N/A,#N/A,FALSE,"MZ GRV";#N/A,#N/A,FALSE,"MZ ArV";#N/A,#N/A,FALSE,"MZ AnV";#N/A,#N/A,FALSE,"MZ KnV"}</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1" hidden="1">{"Main Economic Indicators",#N/A,FALSE,"C"}</definedName>
    <definedName name="bv" localSheetId="26" hidden="1">{"Main Economic Indicators",#N/A,FALSE,"C"}</definedName>
    <definedName name="bv" localSheetId="29" hidden="1">{"Main Economic Indicators",#N/A,FALSE,"C"}</definedName>
    <definedName name="bv" localSheetId="30" hidden="1">{"Main Economic Indicators",#N/A,FALSE,"C"}</definedName>
    <definedName name="bv" hidden="1">{"Main Economic Indicators",#N/A,FALSE,"C"}</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3">#REF!</definedName>
    <definedName name="CB_Level" localSheetId="14">#REF!</definedName>
    <definedName name="CB_Level" localSheetId="15">#REF!</definedName>
    <definedName name="CB_Level" localSheetId="18">#REF!</definedName>
    <definedName name="CB_Level" localSheetId="19">#REF!</definedName>
    <definedName name="CB_Level" localSheetId="20">#REF!</definedName>
    <definedName name="CB_Level" localSheetId="21">#REF!</definedName>
    <definedName name="CB_Level" localSheetId="26">#REF!</definedName>
    <definedName name="CB_Level" localSheetId="29">#REF!</definedName>
    <definedName name="CB_Level" localSheetId="30">#REF!</definedName>
    <definedName name="CB_Level">#REF!</definedName>
    <definedName name="CBWorkbookPriority" hidden="1">-944898989</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6" hidden="1">{"Riqfin97",#N/A,FALSE,"Tran";"Riqfinpro",#N/A,FALSE,"Tran"}</definedName>
    <definedName name="cc" localSheetId="29" hidden="1">{"Riqfin97",#N/A,FALSE,"Tran";"Riqfinpro",#N/A,FALSE,"Tran"}</definedName>
    <definedName name="cc" localSheetId="30" hidden="1">{"Riqfin97",#N/A,FALSE,"Tran";"Riqfinpro",#N/A,FALSE,"Tran"}</definedName>
    <definedName name="cc"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19" hidden="1">{"Riqfin97",#N/A,FALSE,"Tran";"Riqfinpro",#N/A,FALSE,"Tran"}</definedName>
    <definedName name="ccc" localSheetId="20" hidden="1">{"Riqfin97",#N/A,FALSE,"Tran";"Riqfinpro",#N/A,FALSE,"Tran"}</definedName>
    <definedName name="ccc" localSheetId="21" hidden="1">{"Riqfin97",#N/A,FALSE,"Tran";"Riqfinpro",#N/A,FALSE,"Tran"}</definedName>
    <definedName name="ccc" localSheetId="26" hidden="1">{"Riqfin97",#N/A,FALSE,"Tran";"Riqfinpro",#N/A,FALSE,"Tran"}</definedName>
    <definedName name="ccc" localSheetId="29" hidden="1">{"Riqfin97",#N/A,FALSE,"Tran";"Riqfinpro",#N/A,FALSE,"Tran"}</definedName>
    <definedName name="ccc" localSheetId="30" hidden="1">{"Riqfin97",#N/A,FALSE,"Tran";"Riqfinpro",#N/A,FALSE,"Tran"}</definedName>
    <definedName name="ccc" hidden="1">{"Riqfin97",#N/A,FALSE,"Tran";"Riqfinpro",#N/A,FALSE,"Tran"}</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localSheetId="26" hidden="1">{"Minpmon",#N/A,FALSE,"Monthinput"}</definedName>
    <definedName name="ccccc" localSheetId="29" hidden="1">{"Minpmon",#N/A,FALSE,"Monthinput"}</definedName>
    <definedName name="ccccc" localSheetId="30" hidden="1">{"Minpmon",#N/A,FALSE,"Monthinput"}</definedName>
    <definedName name="ccccc" hidden="1">{"Minpmon",#N/A,FALSE,"Monthinput"}</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6" hidden="1">{"Riqfin97",#N/A,FALSE,"Tran";"Riqfinpro",#N/A,FALSE,"Tran"}</definedName>
    <definedName name="cccm" localSheetId="29" hidden="1">{"Riqfin97",#N/A,FALSE,"Tran";"Riqfinpro",#N/A,FALSE,"Tran"}</definedName>
    <definedName name="cccm" localSheetId="30" hidden="1">{"Riqfin97",#N/A,FALSE,"Tran";"Riqfinpro",#N/A,FALSE,"Tran"}</definedName>
    <definedName name="cccm"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1" hidden="1">{"Riqfin97",#N/A,FALSE,"Tran";"Riqfinpro",#N/A,FALSE,"Tran"}</definedName>
    <definedName name="cde" localSheetId="26" hidden="1">{"Riqfin97",#N/A,FALSE,"Tran";"Riqfinpro",#N/A,FALSE,"Tran"}</definedName>
    <definedName name="cde" localSheetId="29" hidden="1">{"Riqfin97",#N/A,FALSE,"Tran";"Riqfinpro",#N/A,FALSE,"Tran"}</definedName>
    <definedName name="cde" localSheetId="30" hidden="1">{"Riqfin97",#N/A,FALSE,"Tran";"Riqfinpro",#N/A,FALSE,"Tran"}</definedName>
    <definedName name="cde" hidden="1">{"Riqfin97",#N/A,FALSE,"Tran";"Riqfinpro",#N/A,FALSE,"Tran"}</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1" hidden="1">{"Minpmon",#N/A,FALSE,"Monthinput"}</definedName>
    <definedName name="cdert" localSheetId="26" hidden="1">{"Minpmon",#N/A,FALSE,"Monthinput"}</definedName>
    <definedName name="cdert" localSheetId="29" hidden="1">{"Minpmon",#N/A,FALSE,"Monthinput"}</definedName>
    <definedName name="cdert" localSheetId="30" hidden="1">{"Minpmon",#N/A,FALSE,"Monthinput"}</definedName>
    <definedName name="cdert" hidden="1">{"Minpmon",#N/A,FALSE,"Monthinput"}</definedName>
    <definedName name="char20" hidden="1">'[54]Savings &amp; Invest.'!$M$5</definedName>
    <definedName name="chart19" hidden="1">[39]C!$P$428:$T$428</definedName>
    <definedName name="chart27" hidden="1">0</definedName>
    <definedName name="chart28" hidden="1">0</definedName>
    <definedName name="chart35" hidden="1">'[54]Savings &amp; Invest.'!$M$5:$T$5</definedName>
    <definedName name="chart9" hidden="1">[11]CPIINDEX!$B$263:$B$310</definedName>
    <definedName name="Chartsik" hidden="1">[55]REER!$I$53:$AM$53</definedName>
    <definedName name="CIQWBGuid" hidden="1">"WDI_Healthcare_Confirmations.xlsx"</definedName>
    <definedName name="Code" localSheetId="13" hidden="1">#REF!</definedName>
    <definedName name="Code" localSheetId="14" hidden="1">#REF!</definedName>
    <definedName name="Code" localSheetId="15" hidden="1">#REF!</definedName>
    <definedName name="Code" localSheetId="16" hidden="1">#REF!</definedName>
    <definedName name="Code" localSheetId="17" hidden="1">#REF!</definedName>
    <definedName name="Code" localSheetId="18" hidden="1">#REF!</definedName>
    <definedName name="Code" localSheetId="19" hidden="1">#REF!</definedName>
    <definedName name="Code" localSheetId="20" hidden="1">#REF!</definedName>
    <definedName name="Code" localSheetId="21" hidden="1">#REF!</definedName>
    <definedName name="Code" localSheetId="26" hidden="1">#REF!</definedName>
    <definedName name="Code" localSheetId="29" hidden="1">#REF!</definedName>
    <definedName name="Code" localSheetId="30" hidden="1">#REF!</definedName>
    <definedName name="Code" hidden="1">#REF!</definedName>
    <definedName name="ColLastYearFB" localSheetId="26">[56]ФедД!$AH$17</definedName>
    <definedName name="ColLastYearFB">[56]ФедД!$AH$17</definedName>
    <definedName name="ColThisYearFB" localSheetId="26">[56]ФедД!$AG$17</definedName>
    <definedName name="ColThisYearFB">[56]ФедД!$AG$17</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3" hidden="1">[57]MSRV!#REF!</definedName>
    <definedName name="contents2" localSheetId="14" hidden="1">[57]MSRV!#REF!</definedName>
    <definedName name="contents2" localSheetId="15" hidden="1">[57]MSRV!#REF!</definedName>
    <definedName name="contents2" localSheetId="18" hidden="1">[57]MSRV!#REF!</definedName>
    <definedName name="contents2" localSheetId="19" hidden="1">[57]MSRV!#REF!</definedName>
    <definedName name="contents2" localSheetId="20" hidden="1">[57]MSRV!#REF!</definedName>
    <definedName name="contents2" localSheetId="21" hidden="1">[57]MSRV!#REF!</definedName>
    <definedName name="contents2" localSheetId="26" hidden="1">[57]MSRV!#REF!</definedName>
    <definedName name="contents2" localSheetId="29" hidden="1">[57]MSRV!#REF!</definedName>
    <definedName name="contents2" localSheetId="30" hidden="1">[57]MSRV!#REF!</definedName>
    <definedName name="contents2" hidden="1">[57]MSRV!#REF!</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3" hidden="1">'[58]C Summary'!#REF!</definedName>
    <definedName name="cp" localSheetId="14" hidden="1">'[58]C Summary'!#REF!</definedName>
    <definedName name="cp" localSheetId="15" hidden="1">'[58]C Summary'!#REF!</definedName>
    <definedName name="cp" localSheetId="18" hidden="1">'[58]C Summary'!#REF!</definedName>
    <definedName name="cp" localSheetId="19" hidden="1">'[58]C Summary'!#REF!</definedName>
    <definedName name="cp" localSheetId="20" hidden="1">'[58]C Summary'!#REF!</definedName>
    <definedName name="cp" localSheetId="21" hidden="1">'[58]C Summary'!#REF!</definedName>
    <definedName name="cp" localSheetId="26" hidden="1">'[58]C Summary'!#REF!</definedName>
    <definedName name="cp" localSheetId="29" hidden="1">'[58]C Summary'!#REF!</definedName>
    <definedName name="cp" localSheetId="30" hidden="1">'[58]C Summary'!#REF!</definedName>
    <definedName name="cp" hidden="1">'[58]C Summary'!#REF!</definedName>
    <definedName name="CreateTable" hidden="1">#N/A</definedName>
    <definedName name="Cur" localSheetId="13">#REF!</definedName>
    <definedName name="Cur" localSheetId="14">#REF!</definedName>
    <definedName name="Cur" localSheetId="15">#REF!</definedName>
    <definedName name="Cur" localSheetId="18">#REF!</definedName>
    <definedName name="Cur" localSheetId="19">#REF!</definedName>
    <definedName name="Cur" localSheetId="20">#REF!</definedName>
    <definedName name="Cur" localSheetId="21">#REF!</definedName>
    <definedName name="Cur" localSheetId="26">#REF!</definedName>
    <definedName name="Cur" localSheetId="29">#REF!</definedName>
    <definedName name="Cur" localSheetId="30">#REF!</definedName>
    <definedName name="Cur">#REF!</definedName>
    <definedName name="CurO" localSheetId="13">#REF!</definedName>
    <definedName name="CurO" localSheetId="14">#REF!</definedName>
    <definedName name="CurO" localSheetId="15">#REF!</definedName>
    <definedName name="CurO" localSheetId="18">#REF!</definedName>
    <definedName name="CurO" localSheetId="19">#REF!</definedName>
    <definedName name="CurO" localSheetId="20">#REF!</definedName>
    <definedName name="CurO" localSheetId="21">#REF!</definedName>
    <definedName name="CurO" localSheetId="26">#REF!</definedName>
    <definedName name="CurO" localSheetId="29">#REF!</definedName>
    <definedName name="CurO" localSheetId="30">#REF!</definedName>
    <definedName name="CurO">#REF!</definedName>
    <definedName name="cwb" localSheetId="13">#REF!</definedName>
    <definedName name="cwb" localSheetId="14">#REF!</definedName>
    <definedName name="cwb" localSheetId="15">#REF!</definedName>
    <definedName name="cwb" localSheetId="18">#REF!</definedName>
    <definedName name="cwb" localSheetId="19">#REF!</definedName>
    <definedName name="cwb" localSheetId="20">#REF!</definedName>
    <definedName name="cwb" localSheetId="21">#REF!</definedName>
    <definedName name="cwb" localSheetId="26">#REF!</definedName>
    <definedName name="cwb" localSheetId="29">#REF!</definedName>
    <definedName name="cwb" localSheetId="30">#REF!</definedName>
    <definedName name="cwb">#REF!</definedName>
    <definedName name="Cwvu.a." localSheetId="13" hidden="1">[59]BOP!$A$36:$IV$36,[59]BOP!$A$44:$IV$44,[59]BOP!$A$59:$IV$59,[59]BOP!#REF!,[59]BOP!#REF!,[59]BOP!$A$81:$IV$88</definedName>
    <definedName name="Cwvu.a." localSheetId="14" hidden="1">[59]BOP!$A$36:$IV$36,[59]BOP!$A$44:$IV$44,[59]BOP!$A$59:$IV$59,[59]BOP!#REF!,[59]BOP!#REF!,[59]BOP!$A$81:$IV$88</definedName>
    <definedName name="Cwvu.a." localSheetId="15" hidden="1">[59]BOP!$A$36:$IV$36,[59]BOP!$A$44:$IV$44,[59]BOP!$A$59:$IV$59,[59]BOP!#REF!,[59]BOP!#REF!,[59]BOP!$A$81:$IV$88</definedName>
    <definedName name="Cwvu.a." localSheetId="16" hidden="1">[59]BOP!$A$36:$IV$36,[59]BOP!$A$44:$IV$44,[59]BOP!$A$59:$IV$59,[59]BOP!#REF!,[59]BOP!#REF!,[59]BOP!$A$81:$IV$88</definedName>
    <definedName name="Cwvu.a." localSheetId="17" hidden="1">[59]BOP!$A$36:$IV$36,[59]BOP!$A$44:$IV$44,[59]BOP!$A$59:$IV$59,[59]BOP!#REF!,[59]BOP!#REF!,[59]BOP!$A$81:$IV$88</definedName>
    <definedName name="Cwvu.a." localSheetId="21" hidden="1">[59]BOP!$A$36:$IV$36,[59]BOP!$A$44:$IV$44,[59]BOP!$A$59:$IV$59,[59]BOP!#REF!,[59]BOP!#REF!,[59]BOP!$A$81:$IV$88</definedName>
    <definedName name="Cwvu.a." localSheetId="26" hidden="1">[59]BOP!$A$36:$IV$36,[59]BOP!$A$44:$IV$44,[59]BOP!$A$59:$IV$59,[59]BOP!#REF!,[59]BOP!#REF!,[59]BOP!$A$81:$IV$88</definedName>
    <definedName name="Cwvu.a." hidden="1">[59]BOP!$A$36:$IV$36,[59]BOP!$A$44:$IV$44,[59]BOP!$A$59:$IV$59,[59]BOP!#REF!,[59]BOP!#REF!,[59]BOP!$A$81:$IV$88</definedName>
    <definedName name="Cwvu.bop." localSheetId="13" hidden="1">[59]BOP!$A$36:$IV$36,[59]BOP!$A$44:$IV$44,[59]BOP!$A$59:$IV$59,[59]BOP!#REF!,[59]BOP!#REF!,[59]BOP!$A$81:$IV$88</definedName>
    <definedName name="Cwvu.bop." localSheetId="14" hidden="1">[59]BOP!$A$36:$IV$36,[59]BOP!$A$44:$IV$44,[59]BOP!$A$59:$IV$59,[59]BOP!#REF!,[59]BOP!#REF!,[59]BOP!$A$81:$IV$88</definedName>
    <definedName name="Cwvu.bop." localSheetId="15" hidden="1">[59]BOP!$A$36:$IV$36,[59]BOP!$A$44:$IV$44,[59]BOP!$A$59:$IV$59,[59]BOP!#REF!,[59]BOP!#REF!,[59]BOP!$A$81:$IV$88</definedName>
    <definedName name="Cwvu.bop." localSheetId="16" hidden="1">[59]BOP!$A$36:$IV$36,[59]BOP!$A$44:$IV$44,[59]BOP!$A$59:$IV$59,[59]BOP!#REF!,[59]BOP!#REF!,[59]BOP!$A$81:$IV$88</definedName>
    <definedName name="Cwvu.bop." localSheetId="17" hidden="1">[59]BOP!$A$36:$IV$36,[59]BOP!$A$44:$IV$44,[59]BOP!$A$59:$IV$59,[59]BOP!#REF!,[59]BOP!#REF!,[59]BOP!$A$81:$IV$88</definedName>
    <definedName name="Cwvu.bop." localSheetId="21" hidden="1">[59]BOP!$A$36:$IV$36,[59]BOP!$A$44:$IV$44,[59]BOP!$A$59:$IV$59,[59]BOP!#REF!,[59]BOP!#REF!,[59]BOP!$A$81:$IV$88</definedName>
    <definedName name="Cwvu.bop." localSheetId="26" hidden="1">[59]BOP!$A$36:$IV$36,[59]BOP!$A$44:$IV$44,[59]BOP!$A$59:$IV$59,[59]BOP!#REF!,[59]BOP!#REF!,[59]BOP!$A$81:$IV$88</definedName>
    <definedName name="Cwvu.bop." hidden="1">[59]BOP!$A$36:$IV$36,[59]BOP!$A$44:$IV$44,[59]BOP!$A$59:$IV$59,[59]BOP!#REF!,[59]BOP!#REF!,[59]BOP!$A$81:$IV$88</definedName>
    <definedName name="Cwvu.bop.sr." localSheetId="13" hidden="1">[59]BOP!$A$36:$IV$36,[59]BOP!$A$44:$IV$44,[59]BOP!$A$59:$IV$59,[59]BOP!#REF!,[59]BOP!#REF!,[59]BOP!$A$81:$IV$88</definedName>
    <definedName name="Cwvu.bop.sr." localSheetId="15" hidden="1">[59]BOP!$A$36:$IV$36,[59]BOP!$A$44:$IV$44,[59]BOP!$A$59:$IV$59,[59]BOP!#REF!,[59]BOP!#REF!,[59]BOP!$A$81:$IV$88</definedName>
    <definedName name="Cwvu.bop.sr." localSheetId="16" hidden="1">[59]BOP!$A$36:$IV$36,[59]BOP!$A$44:$IV$44,[59]BOP!$A$59:$IV$59,[59]BOP!#REF!,[59]BOP!#REF!,[59]BOP!$A$81:$IV$88</definedName>
    <definedName name="Cwvu.bop.sr." localSheetId="17" hidden="1">[59]BOP!$A$36:$IV$36,[59]BOP!$A$44:$IV$44,[59]BOP!$A$59:$IV$59,[59]BOP!#REF!,[59]BOP!#REF!,[59]BOP!$A$81:$IV$88</definedName>
    <definedName name="Cwvu.bop.sr." localSheetId="21" hidden="1">[59]BOP!$A$36:$IV$36,[59]BOP!$A$44:$IV$44,[59]BOP!$A$59:$IV$59,[59]BOP!#REF!,[59]BOP!#REF!,[59]BOP!$A$81:$IV$88</definedName>
    <definedName name="Cwvu.bop.sr." localSheetId="26" hidden="1">[59]BOP!$A$36:$IV$36,[59]BOP!$A$44:$IV$44,[59]BOP!$A$59:$IV$59,[59]BOP!#REF!,[59]BOP!#REF!,[59]BOP!$A$81:$IV$88</definedName>
    <definedName name="Cwvu.bop.sr." hidden="1">[59]BOP!$A$36:$IV$36,[59]BOP!$A$44:$IV$44,[59]BOP!$A$59:$IV$59,[59]BOP!#REF!,[59]BOP!#REF!,[59]BOP!$A$81:$IV$88</definedName>
    <definedName name="Cwvu.bopsdr.sr." localSheetId="13" hidden="1">[59]BOP!$A$36:$IV$36,[59]BOP!$A$44:$IV$44,[59]BOP!$A$59:$IV$59,[59]BOP!#REF!,[59]BOP!#REF!,[59]BOP!$A$81:$IV$88</definedName>
    <definedName name="Cwvu.bopsdr.sr." localSheetId="15" hidden="1">[59]BOP!$A$36:$IV$36,[59]BOP!$A$44:$IV$44,[59]BOP!$A$59:$IV$59,[59]BOP!#REF!,[59]BOP!#REF!,[59]BOP!$A$81:$IV$88</definedName>
    <definedName name="Cwvu.bopsdr.sr." localSheetId="16" hidden="1">[59]BOP!$A$36:$IV$36,[59]BOP!$A$44:$IV$44,[59]BOP!$A$59:$IV$59,[59]BOP!#REF!,[59]BOP!#REF!,[59]BOP!$A$81:$IV$88</definedName>
    <definedName name="Cwvu.bopsdr.sr." localSheetId="17" hidden="1">[59]BOP!$A$36:$IV$36,[59]BOP!$A$44:$IV$44,[59]BOP!$A$59:$IV$59,[59]BOP!#REF!,[59]BOP!#REF!,[59]BOP!$A$81:$IV$88</definedName>
    <definedName name="Cwvu.bopsdr.sr." localSheetId="26" hidden="1">[59]BOP!$A$36:$IV$36,[59]BOP!$A$44:$IV$44,[59]BOP!$A$59:$IV$59,[59]BOP!#REF!,[59]BOP!#REF!,[59]BOP!$A$81:$IV$88</definedName>
    <definedName name="Cwvu.bopsdr.sr." hidden="1">[59]BOP!$A$36:$IV$36,[59]BOP!$A$44:$IV$44,[59]BOP!$A$59:$IV$59,[59]BOP!#REF!,[59]BOP!#REF!,[59]BOP!$A$81:$IV$88</definedName>
    <definedName name="Cwvu.cotton." localSheetId="13" hidden="1">[59]BOP!$A$36:$IV$36,[59]BOP!$A$44:$IV$44,[59]BOP!$A$59:$IV$59,[59]BOP!#REF!,[59]BOP!#REF!,[59]BOP!$A$79:$IV$79,[59]BOP!$A$81:$IV$88,[59]BOP!#REF!</definedName>
    <definedName name="Cwvu.cotton." localSheetId="14" hidden="1">[59]BOP!$A$36:$IV$36,[59]BOP!$A$44:$IV$44,[59]BOP!$A$59:$IV$59,[59]BOP!#REF!,[59]BOP!#REF!,[59]BOP!$A$79:$IV$79,[59]BOP!$A$81:$IV$88,[59]BOP!#REF!</definedName>
    <definedName name="Cwvu.cotton." localSheetId="15" hidden="1">[59]BOP!$A$36:$IV$36,[59]BOP!$A$44:$IV$44,[59]BOP!$A$59:$IV$59,[59]BOP!#REF!,[59]BOP!#REF!,[59]BOP!$A$79:$IV$79,[59]BOP!$A$81:$IV$88,[59]BOP!#REF!</definedName>
    <definedName name="Cwvu.cotton." localSheetId="16" hidden="1">[59]BOP!$A$36:$IV$36,[59]BOP!$A$44:$IV$44,[59]BOP!$A$59:$IV$59,[59]BOP!#REF!,[59]BOP!#REF!,[59]BOP!$A$79:$IV$79,[59]BOP!$A$81:$IV$88,[59]BOP!#REF!</definedName>
    <definedName name="Cwvu.cotton." localSheetId="17" hidden="1">[59]BOP!$A$36:$IV$36,[59]BOP!$A$44:$IV$44,[59]BOP!$A$59:$IV$59,[59]BOP!#REF!,[59]BOP!#REF!,[59]BOP!$A$79:$IV$79,[59]BOP!$A$81:$IV$88,[59]BOP!#REF!</definedName>
    <definedName name="Cwvu.cotton." localSheetId="21" hidden="1">[59]BOP!$A$36:$IV$36,[59]BOP!$A$44:$IV$44,[59]BOP!$A$59:$IV$59,[59]BOP!#REF!,[59]BOP!#REF!,[59]BOP!$A$79:$IV$79,[59]BOP!$A$81:$IV$88,[59]BOP!#REF!</definedName>
    <definedName name="Cwvu.cotton." localSheetId="26" hidden="1">[59]BOP!$A$36:$IV$36,[59]BOP!$A$44:$IV$44,[59]BOP!$A$59:$IV$59,[59]BOP!#REF!,[59]BOP!#REF!,[59]BOP!$A$79:$IV$79,[59]BOP!$A$81:$IV$88,[59]BOP!#REF!</definedName>
    <definedName name="Cwvu.cotton." hidden="1">[59]BOP!$A$36:$IV$36,[59]BOP!$A$44:$IV$44,[59]BOP!$A$59:$IV$59,[59]BOP!#REF!,[59]BOP!#REF!,[59]BOP!$A$79:$IV$79,[59]BOP!$A$81:$IV$88,[59]BOP!#REF!</definedName>
    <definedName name="Cwvu.cottonall." localSheetId="13" hidden="1">[59]BOP!$A$36:$IV$36,[59]BOP!$A$44:$IV$44,[59]BOP!$A$59:$IV$59,[59]BOP!#REF!,[59]BOP!#REF!,[59]BOP!$A$79:$IV$79,[59]BOP!$A$81:$IV$88</definedName>
    <definedName name="Cwvu.cottonall." localSheetId="15" hidden="1">[59]BOP!$A$36:$IV$36,[59]BOP!$A$44:$IV$44,[59]BOP!$A$59:$IV$59,[59]BOP!#REF!,[59]BOP!#REF!,[59]BOP!$A$79:$IV$79,[59]BOP!$A$81:$IV$88</definedName>
    <definedName name="Cwvu.cottonall." localSheetId="16" hidden="1">[59]BOP!$A$36:$IV$36,[59]BOP!$A$44:$IV$44,[59]BOP!$A$59:$IV$59,[59]BOP!#REF!,[59]BOP!#REF!,[59]BOP!$A$79:$IV$79,[59]BOP!$A$81:$IV$88</definedName>
    <definedName name="Cwvu.cottonall." localSheetId="17" hidden="1">[59]BOP!$A$36:$IV$36,[59]BOP!$A$44:$IV$44,[59]BOP!$A$59:$IV$59,[59]BOP!#REF!,[59]BOP!#REF!,[59]BOP!$A$79:$IV$79,[59]BOP!$A$81:$IV$88</definedName>
    <definedName name="Cwvu.cottonall." localSheetId="26" hidden="1">[59]BOP!$A$36:$IV$36,[59]BOP!$A$44:$IV$44,[59]BOP!$A$59:$IV$59,[59]BOP!#REF!,[59]BOP!#REF!,[59]BOP!$A$79:$IV$79,[59]BOP!$A$81:$IV$88</definedName>
    <definedName name="Cwvu.cottonall." hidden="1">[59]BOP!$A$36:$IV$36,[59]BOP!$A$44:$IV$44,[59]BOP!$A$59:$IV$59,[59]BOP!#REF!,[59]BOP!#REF!,[59]BOP!$A$79:$IV$79,[59]BOP!$A$81:$IV$88</definedName>
    <definedName name="Cwvu.exportdetails." localSheetId="13" hidden="1">[59]BOP!$A$36:$IV$36,[59]BOP!$A$44:$IV$44,[59]BOP!$A$59:$IV$59,[59]BOP!#REF!,[59]BOP!#REF!,[59]BOP!$A$79:$IV$79,[59]BOP!#REF!</definedName>
    <definedName name="Cwvu.exportdetails." localSheetId="14" hidden="1">[59]BOP!$A$36:$IV$36,[59]BOP!$A$44:$IV$44,[59]BOP!$A$59:$IV$59,[59]BOP!#REF!,[59]BOP!#REF!,[59]BOP!$A$79:$IV$79,[59]BOP!#REF!</definedName>
    <definedName name="Cwvu.exportdetails." localSheetId="15" hidden="1">[59]BOP!$A$36:$IV$36,[59]BOP!$A$44:$IV$44,[59]BOP!$A$59:$IV$59,[59]BOP!#REF!,[59]BOP!#REF!,[59]BOP!$A$79:$IV$79,[59]BOP!#REF!</definedName>
    <definedName name="Cwvu.exportdetails." localSheetId="16" hidden="1">[59]BOP!$A$36:$IV$36,[59]BOP!$A$44:$IV$44,[59]BOP!$A$59:$IV$59,[59]BOP!#REF!,[59]BOP!#REF!,[59]BOP!$A$79:$IV$79,[59]BOP!#REF!</definedName>
    <definedName name="Cwvu.exportdetails." localSheetId="17" hidden="1">[59]BOP!$A$36:$IV$36,[59]BOP!$A$44:$IV$44,[59]BOP!$A$59:$IV$59,[59]BOP!#REF!,[59]BOP!#REF!,[59]BOP!$A$79:$IV$79,[59]BOP!#REF!</definedName>
    <definedName name="Cwvu.exportdetails." localSheetId="21" hidden="1">[59]BOP!$A$36:$IV$36,[59]BOP!$A$44:$IV$44,[59]BOP!$A$59:$IV$59,[59]BOP!#REF!,[59]BOP!#REF!,[59]BOP!$A$79:$IV$79,[59]BOP!#REF!</definedName>
    <definedName name="Cwvu.exportdetails." localSheetId="26" hidden="1">[59]BOP!$A$36:$IV$36,[59]BOP!$A$44:$IV$44,[59]BOP!$A$59:$IV$59,[59]BOP!#REF!,[59]BOP!#REF!,[59]BOP!$A$79:$IV$79,[59]BOP!#REF!</definedName>
    <definedName name="Cwvu.exportdetails." hidden="1">[59]BOP!$A$36:$IV$36,[59]BOP!$A$44:$IV$44,[59]BOP!$A$59:$IV$59,[59]BOP!#REF!,[59]BOP!#REF!,[59]BOP!$A$79:$IV$79,[59]BOP!#REF!</definedName>
    <definedName name="Cwvu.exports." localSheetId="13" hidden="1">[59]BOP!$A$36:$IV$36,[59]BOP!$A$44:$IV$44,[59]BOP!$A$59:$IV$59,[59]BOP!#REF!,[59]BOP!#REF!,[59]BOP!$A$79:$IV$79,[59]BOP!$A$81:$IV$88,[59]BOP!#REF!</definedName>
    <definedName name="Cwvu.exports." localSheetId="14" hidden="1">[59]BOP!$A$36:$IV$36,[59]BOP!$A$44:$IV$44,[59]BOP!$A$59:$IV$59,[59]BOP!#REF!,[59]BOP!#REF!,[59]BOP!$A$79:$IV$79,[59]BOP!$A$81:$IV$88,[59]BOP!#REF!</definedName>
    <definedName name="Cwvu.exports." localSheetId="15" hidden="1">[59]BOP!$A$36:$IV$36,[59]BOP!$A$44:$IV$44,[59]BOP!$A$59:$IV$59,[59]BOP!#REF!,[59]BOP!#REF!,[59]BOP!$A$79:$IV$79,[59]BOP!$A$81:$IV$88,[59]BOP!#REF!</definedName>
    <definedName name="Cwvu.exports." localSheetId="16" hidden="1">[59]BOP!$A$36:$IV$36,[59]BOP!$A$44:$IV$44,[59]BOP!$A$59:$IV$59,[59]BOP!#REF!,[59]BOP!#REF!,[59]BOP!$A$79:$IV$79,[59]BOP!$A$81:$IV$88,[59]BOP!#REF!</definedName>
    <definedName name="Cwvu.exports." localSheetId="17" hidden="1">[59]BOP!$A$36:$IV$36,[59]BOP!$A$44:$IV$44,[59]BOP!$A$59:$IV$59,[59]BOP!#REF!,[59]BOP!#REF!,[59]BOP!$A$79:$IV$79,[59]BOP!$A$81:$IV$88,[59]BOP!#REF!</definedName>
    <definedName name="Cwvu.exports." localSheetId="21" hidden="1">[59]BOP!$A$36:$IV$36,[59]BOP!$A$44:$IV$44,[59]BOP!$A$59:$IV$59,[59]BOP!#REF!,[59]BOP!#REF!,[59]BOP!$A$79:$IV$79,[59]BOP!$A$81:$IV$88,[59]BOP!#REF!</definedName>
    <definedName name="Cwvu.exports." localSheetId="26" hidden="1">[59]BOP!$A$36:$IV$36,[59]BOP!$A$44:$IV$44,[59]BOP!$A$59:$IV$59,[59]BOP!#REF!,[59]BOP!#REF!,[59]BOP!$A$79:$IV$79,[59]BOP!$A$81:$IV$88,[59]BOP!#REF!</definedName>
    <definedName name="Cwvu.exports." hidden="1">[59]BOP!$A$36:$IV$36,[59]BOP!$A$44:$IV$44,[59]BOP!$A$59:$IV$59,[59]BOP!#REF!,[59]BOP!#REF!,[59]BOP!$A$79:$IV$79,[59]BOP!$A$81:$IV$88,[59]BOP!#REF!</definedName>
    <definedName name="Cwvu.gold." localSheetId="13" hidden="1">[59]BOP!$A$36:$IV$36,[59]BOP!$A$44:$IV$44,[59]BOP!$A$59:$IV$59,[59]BOP!#REF!,[59]BOP!#REF!,[59]BOP!$A$79:$IV$79,[59]BOP!$A$81:$IV$88,[59]BOP!#REF!</definedName>
    <definedName name="Cwvu.gold." localSheetId="15" hidden="1">[59]BOP!$A$36:$IV$36,[59]BOP!$A$44:$IV$44,[59]BOP!$A$59:$IV$59,[59]BOP!#REF!,[59]BOP!#REF!,[59]BOP!$A$79:$IV$79,[59]BOP!$A$81:$IV$88,[59]BOP!#REF!</definedName>
    <definedName name="Cwvu.gold." localSheetId="16" hidden="1">[59]BOP!$A$36:$IV$36,[59]BOP!$A$44:$IV$44,[59]BOP!$A$59:$IV$59,[59]BOP!#REF!,[59]BOP!#REF!,[59]BOP!$A$79:$IV$79,[59]BOP!$A$81:$IV$88,[59]BOP!#REF!</definedName>
    <definedName name="Cwvu.gold." localSheetId="17" hidden="1">[59]BOP!$A$36:$IV$36,[59]BOP!$A$44:$IV$44,[59]BOP!$A$59:$IV$59,[59]BOP!#REF!,[59]BOP!#REF!,[59]BOP!$A$79:$IV$79,[59]BOP!$A$81:$IV$88,[59]BOP!#REF!</definedName>
    <definedName name="Cwvu.gold." localSheetId="21" hidden="1">[59]BOP!$A$36:$IV$36,[59]BOP!$A$44:$IV$44,[59]BOP!$A$59:$IV$59,[59]BOP!#REF!,[59]BOP!#REF!,[59]BOP!$A$79:$IV$79,[59]BOP!$A$81:$IV$88,[59]BOP!#REF!</definedName>
    <definedName name="Cwvu.gold." localSheetId="26" hidden="1">[59]BOP!$A$36:$IV$36,[59]BOP!$A$44:$IV$44,[59]BOP!$A$59:$IV$59,[59]BOP!#REF!,[59]BOP!#REF!,[59]BOP!$A$79:$IV$79,[59]BOP!$A$81:$IV$88,[59]BOP!#REF!</definedName>
    <definedName name="Cwvu.gold." hidden="1">[59]BOP!$A$36:$IV$36,[59]BOP!$A$44:$IV$44,[59]BOP!$A$59:$IV$59,[59]BOP!#REF!,[59]BOP!#REF!,[59]BOP!$A$79:$IV$79,[59]BOP!$A$81:$IV$88,[59]BOP!#REF!</definedName>
    <definedName name="Cwvu.goldall." localSheetId="13" hidden="1">[59]BOP!$A$36:$IV$36,[59]BOP!$A$44:$IV$44,[59]BOP!$A$59:$IV$59,[59]BOP!#REF!,[59]BOP!#REF!,[59]BOP!$A$79:$IV$79,[59]BOP!$A$81:$IV$88,[59]BOP!#REF!</definedName>
    <definedName name="Cwvu.goldall." localSheetId="15" hidden="1">[59]BOP!$A$36:$IV$36,[59]BOP!$A$44:$IV$44,[59]BOP!$A$59:$IV$59,[59]BOP!#REF!,[59]BOP!#REF!,[59]BOP!$A$79:$IV$79,[59]BOP!$A$81:$IV$88,[59]BOP!#REF!</definedName>
    <definedName name="Cwvu.goldall." localSheetId="16" hidden="1">[59]BOP!$A$36:$IV$36,[59]BOP!$A$44:$IV$44,[59]BOP!$A$59:$IV$59,[59]BOP!#REF!,[59]BOP!#REF!,[59]BOP!$A$79:$IV$79,[59]BOP!$A$81:$IV$88,[59]BOP!#REF!</definedName>
    <definedName name="Cwvu.goldall." localSheetId="17" hidden="1">[59]BOP!$A$36:$IV$36,[59]BOP!$A$44:$IV$44,[59]BOP!$A$59:$IV$59,[59]BOP!#REF!,[59]BOP!#REF!,[59]BOP!$A$79:$IV$79,[59]BOP!$A$81:$IV$88,[59]BOP!#REF!</definedName>
    <definedName name="Cwvu.goldall." localSheetId="26" hidden="1">[59]BOP!$A$36:$IV$36,[59]BOP!$A$44:$IV$44,[59]BOP!$A$59:$IV$59,[59]BOP!#REF!,[59]BOP!#REF!,[59]BOP!$A$79:$IV$79,[59]BOP!$A$81:$IV$88,[59]BOP!#REF!</definedName>
    <definedName name="Cwvu.goldall." hidden="1">[59]BOP!$A$36:$IV$36,[59]BOP!$A$44:$IV$44,[59]BOP!$A$59:$IV$59,[59]BOP!#REF!,[59]BOP!#REF!,[59]BOP!$A$79:$IV$79,[59]BOP!$A$81:$IV$88,[59]BOP!#REF!</definedName>
    <definedName name="Cwvu.IMPORT." localSheetId="13" hidden="1">#REF!</definedName>
    <definedName name="Cwvu.IMPORT." localSheetId="14" hidden="1">#REF!</definedName>
    <definedName name="Cwvu.IMPORT." localSheetId="15" hidden="1">#REF!</definedName>
    <definedName name="Cwvu.IMPORT." localSheetId="16" hidden="1">#REF!</definedName>
    <definedName name="Cwvu.IMPORT." localSheetId="17" hidden="1">#REF!</definedName>
    <definedName name="Cwvu.IMPORT." localSheetId="18" hidden="1">#REF!</definedName>
    <definedName name="Cwvu.IMPORT." localSheetId="19" hidden="1">#REF!</definedName>
    <definedName name="Cwvu.IMPORT." localSheetId="20" hidden="1">#REF!</definedName>
    <definedName name="Cwvu.IMPORT." localSheetId="21" hidden="1">#REF!</definedName>
    <definedName name="Cwvu.IMPORT." localSheetId="26" hidden="1">#REF!</definedName>
    <definedName name="Cwvu.IMPORT." localSheetId="29" hidden="1">#REF!</definedName>
    <definedName name="Cwvu.IMPORT." localSheetId="30" hidden="1">#REF!</definedName>
    <definedName name="Cwvu.IMPORT." hidden="1">#REF!</definedName>
    <definedName name="Cwvu.imports." localSheetId="13" hidden="1">[59]BOP!$A$36:$IV$36,[59]BOP!$A$44:$IV$44,[59]BOP!$A$59:$IV$59,[59]BOP!#REF!,[59]BOP!#REF!,[59]BOP!$A$79:$IV$79,[59]BOP!$A$81:$IV$88,[59]BOP!#REF!,[59]BOP!#REF!</definedName>
    <definedName name="Cwvu.imports." localSheetId="14" hidden="1">[59]BOP!$A$36:$IV$36,[59]BOP!$A$44:$IV$44,[59]BOP!$A$59:$IV$59,[59]BOP!#REF!,[59]BOP!#REF!,[59]BOP!$A$79:$IV$79,[59]BOP!$A$81:$IV$88,[59]BOP!#REF!,[59]BOP!#REF!</definedName>
    <definedName name="Cwvu.imports." localSheetId="15" hidden="1">[59]BOP!$A$36:$IV$36,[59]BOP!$A$44:$IV$44,[59]BOP!$A$59:$IV$59,[59]BOP!#REF!,[59]BOP!#REF!,[59]BOP!$A$79:$IV$79,[59]BOP!$A$81:$IV$88,[59]BOP!#REF!,[59]BOP!#REF!</definedName>
    <definedName name="Cwvu.imports." localSheetId="16" hidden="1">[59]BOP!$A$36:$IV$36,[59]BOP!$A$44:$IV$44,[59]BOP!$A$59:$IV$59,[59]BOP!#REF!,[59]BOP!#REF!,[59]BOP!$A$79:$IV$79,[59]BOP!$A$81:$IV$88,[59]BOP!#REF!,[59]BOP!#REF!</definedName>
    <definedName name="Cwvu.imports." localSheetId="17" hidden="1">[59]BOP!$A$36:$IV$36,[59]BOP!$A$44:$IV$44,[59]BOP!$A$59:$IV$59,[59]BOP!#REF!,[59]BOP!#REF!,[59]BOP!$A$79:$IV$79,[59]BOP!$A$81:$IV$88,[59]BOP!#REF!,[59]BOP!#REF!</definedName>
    <definedName name="Cwvu.imports." localSheetId="21" hidden="1">[59]BOP!$A$36:$IV$36,[59]BOP!$A$44:$IV$44,[59]BOP!$A$59:$IV$59,[59]BOP!#REF!,[59]BOP!#REF!,[59]BOP!$A$79:$IV$79,[59]BOP!$A$81:$IV$88,[59]BOP!#REF!,[59]BOP!#REF!</definedName>
    <definedName name="Cwvu.imports." localSheetId="26" hidden="1">[59]BOP!$A$36:$IV$36,[59]BOP!$A$44:$IV$44,[59]BOP!$A$59:$IV$59,[59]BOP!#REF!,[59]BOP!#REF!,[59]BOP!$A$79:$IV$79,[59]BOP!$A$81:$IV$88,[59]BOP!#REF!,[59]BOP!#REF!</definedName>
    <definedName name="Cwvu.imports." hidden="1">[59]BOP!$A$36:$IV$36,[59]BOP!$A$44:$IV$44,[59]BOP!$A$59:$IV$59,[59]BOP!#REF!,[59]BOP!#REF!,[59]BOP!$A$79:$IV$79,[59]BOP!$A$81:$IV$88,[59]BOP!#REF!,[59]BOP!#REF!</definedName>
    <definedName name="Cwvu.importsall." localSheetId="13" hidden="1">[59]BOP!$A$36:$IV$36,[59]BOP!$A$44:$IV$44,[59]BOP!$A$59:$IV$59,[59]BOP!#REF!,[59]BOP!#REF!,[59]BOP!$A$79:$IV$79,[59]BOP!$A$81:$IV$88,[59]BOP!#REF!,[59]BOP!#REF!</definedName>
    <definedName name="Cwvu.importsall." localSheetId="14" hidden="1">[59]BOP!$A$36:$IV$36,[59]BOP!$A$44:$IV$44,[59]BOP!$A$59:$IV$59,[59]BOP!#REF!,[59]BOP!#REF!,[59]BOP!$A$79:$IV$79,[59]BOP!$A$81:$IV$88,[59]BOP!#REF!,[59]BOP!#REF!</definedName>
    <definedName name="Cwvu.importsall." localSheetId="15" hidden="1">[59]BOP!$A$36:$IV$36,[59]BOP!$A$44:$IV$44,[59]BOP!$A$59:$IV$59,[59]BOP!#REF!,[59]BOP!#REF!,[59]BOP!$A$79:$IV$79,[59]BOP!$A$81:$IV$88,[59]BOP!#REF!,[59]BOP!#REF!</definedName>
    <definedName name="Cwvu.importsall." localSheetId="16" hidden="1">[59]BOP!$A$36:$IV$36,[59]BOP!$A$44:$IV$44,[59]BOP!$A$59:$IV$59,[59]BOP!#REF!,[59]BOP!#REF!,[59]BOP!$A$79:$IV$79,[59]BOP!$A$81:$IV$88,[59]BOP!#REF!,[59]BOP!#REF!</definedName>
    <definedName name="Cwvu.importsall." localSheetId="17" hidden="1">[59]BOP!$A$36:$IV$36,[59]BOP!$A$44:$IV$44,[59]BOP!$A$59:$IV$59,[59]BOP!#REF!,[59]BOP!#REF!,[59]BOP!$A$79:$IV$79,[59]BOP!$A$81:$IV$88,[59]BOP!#REF!,[59]BOP!#REF!</definedName>
    <definedName name="Cwvu.importsall." localSheetId="21" hidden="1">[59]BOP!$A$36:$IV$36,[59]BOP!$A$44:$IV$44,[59]BOP!$A$59:$IV$59,[59]BOP!#REF!,[59]BOP!#REF!,[59]BOP!$A$79:$IV$79,[59]BOP!$A$81:$IV$88,[59]BOP!#REF!,[59]BOP!#REF!</definedName>
    <definedName name="Cwvu.importsall." localSheetId="26" hidden="1">[59]BOP!$A$36:$IV$36,[59]BOP!$A$44:$IV$44,[59]BOP!$A$59:$IV$59,[59]BOP!#REF!,[59]BOP!#REF!,[59]BOP!$A$79:$IV$79,[59]BOP!$A$81:$IV$88,[59]BOP!#REF!,[59]BOP!#REF!</definedName>
    <definedName name="Cwvu.importsall." hidden="1">[59]BOP!$A$36:$IV$36,[59]BOP!$A$44:$IV$44,[59]BOP!$A$59:$IV$59,[59]BOP!#REF!,[59]BOP!#REF!,[59]BOP!$A$79:$IV$79,[59]BOP!$A$81:$IV$88,[59]BOP!#REF!,[59]BOP!#REF!</definedName>
    <definedName name="Cwvu.Print." hidden="1">[60]Indic!$A$109:$IV$109,[60]Indic!$A$196:$IV$197,[60]Indic!$A$208:$IV$209,[60]Indic!$A$217:$IV$218</definedName>
    <definedName name="Cwvu.sa97." hidden="1">[61]Rev!$A$23:$IV$26,[61]Rev!$A$37:$IV$38</definedName>
    <definedName name="Cwvu.tot." localSheetId="13" hidden="1">[59]BOP!$A$36:$IV$36,[59]BOP!$A$44:$IV$44,[59]BOP!$A$59:$IV$59,[59]BOP!#REF!,[59]BOP!#REF!,[59]BOP!$A$79:$IV$79</definedName>
    <definedName name="Cwvu.tot." localSheetId="14" hidden="1">[59]BOP!$A$36:$IV$36,[59]BOP!$A$44:$IV$44,[59]BOP!$A$59:$IV$59,[59]BOP!#REF!,[59]BOP!#REF!,[59]BOP!$A$79:$IV$79</definedName>
    <definedName name="Cwvu.tot." localSheetId="15" hidden="1">[59]BOP!$A$36:$IV$36,[59]BOP!$A$44:$IV$44,[59]BOP!$A$59:$IV$59,[59]BOP!#REF!,[59]BOP!#REF!,[59]BOP!$A$79:$IV$79</definedName>
    <definedName name="Cwvu.tot." localSheetId="16" hidden="1">[59]BOP!$A$36:$IV$36,[59]BOP!$A$44:$IV$44,[59]BOP!$A$59:$IV$59,[59]BOP!#REF!,[59]BOP!#REF!,[59]BOP!$A$79:$IV$79</definedName>
    <definedName name="Cwvu.tot." localSheetId="17" hidden="1">[59]BOP!$A$36:$IV$36,[59]BOP!$A$44:$IV$44,[59]BOP!$A$59:$IV$59,[59]BOP!#REF!,[59]BOP!#REF!,[59]BOP!$A$79:$IV$79</definedName>
    <definedName name="Cwvu.tot." localSheetId="21" hidden="1">[59]BOP!$A$36:$IV$36,[59]BOP!$A$44:$IV$44,[59]BOP!$A$59:$IV$59,[59]BOP!#REF!,[59]BOP!#REF!,[59]BOP!$A$79:$IV$79</definedName>
    <definedName name="Cwvu.tot." localSheetId="26" hidden="1">[59]BOP!$A$36:$IV$36,[59]BOP!$A$44:$IV$44,[59]BOP!$A$59:$IV$59,[59]BOP!#REF!,[59]BOP!#REF!,[59]BOP!$A$79:$IV$79</definedName>
    <definedName name="Cwvu.tot." hidden="1">[59]BOP!$A$36:$IV$36,[59]BOP!$A$44:$IV$44,[59]BOP!$A$59:$IV$59,[59]BOP!#REF!,[59]BOP!#REF!,[59]BOP!$A$79:$IV$79</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19" hidden="1">{"Main Economic Indicators",#N/A,FALSE,"C"}</definedName>
    <definedName name="D" localSheetId="20" hidden="1">{"Main Economic Indicators",#N/A,FALSE,"C"}</definedName>
    <definedName name="D" localSheetId="21" hidden="1">{"Main Economic Indicators",#N/A,FALSE,"C"}</definedName>
    <definedName name="D" localSheetId="26" hidden="1">{"Main Economic Indicators",#N/A,FALSE,"C"}</definedName>
    <definedName name="D" localSheetId="29" hidden="1">{"Main Economic Indicators",#N/A,FALSE,"C"}</definedName>
    <definedName name="D" localSheetId="30" hidden="1">{"Main Economic Indicators",#N/A,FALSE,"C"}</definedName>
    <definedName name="D" hidden="1">{"Main Economic Indicators",#N/A,FALSE,"C"}</definedName>
    <definedName name="data1" localSheetId="13" hidden="1">#REF!</definedName>
    <definedName name="data1" localSheetId="14" hidden="1">#REF!</definedName>
    <definedName name="data1" localSheetId="15" hidden="1">#REF!</definedName>
    <definedName name="data1" localSheetId="16" hidden="1">#REF!</definedName>
    <definedName name="data1" localSheetId="17" hidden="1">#REF!</definedName>
    <definedName name="data1" localSheetId="18" hidden="1">#REF!</definedName>
    <definedName name="data1" localSheetId="19" hidden="1">#REF!</definedName>
    <definedName name="data1" localSheetId="20" hidden="1">#REF!</definedName>
    <definedName name="data1" localSheetId="21" hidden="1">#REF!</definedName>
    <definedName name="data1" localSheetId="26" hidden="1">#REF!</definedName>
    <definedName name="data1" localSheetId="29" hidden="1">#REF!</definedName>
    <definedName name="data1" localSheetId="30" hidden="1">#REF!</definedName>
    <definedName name="data1" hidden="1">#REF!</definedName>
    <definedName name="data2" localSheetId="13" hidden="1">#REF!</definedName>
    <definedName name="data2" localSheetId="14" hidden="1">#REF!</definedName>
    <definedName name="data2" localSheetId="15" hidden="1">#REF!</definedName>
    <definedName name="data2" localSheetId="16" hidden="1">#REF!</definedName>
    <definedName name="data2" localSheetId="17" hidden="1">#REF!</definedName>
    <definedName name="data2" localSheetId="18" hidden="1">#REF!</definedName>
    <definedName name="data2" localSheetId="19" hidden="1">#REF!</definedName>
    <definedName name="data2" localSheetId="20" hidden="1">#REF!</definedName>
    <definedName name="data2" localSheetId="21" hidden="1">#REF!</definedName>
    <definedName name="data2" localSheetId="26" hidden="1">#REF!</definedName>
    <definedName name="data2" localSheetId="29" hidden="1">#REF!</definedName>
    <definedName name="data2" localSheetId="30" hidden="1">#REF!</definedName>
    <definedName name="data2" hidden="1">#REF!</definedName>
    <definedName name="data3" localSheetId="13" hidden="1">#REF!</definedName>
    <definedName name="data3" localSheetId="14" hidden="1">#REF!</definedName>
    <definedName name="data3" localSheetId="15" hidden="1">#REF!</definedName>
    <definedName name="data3" localSheetId="16" hidden="1">#REF!</definedName>
    <definedName name="data3" localSheetId="17" hidden="1">#REF!</definedName>
    <definedName name="data3" localSheetId="18" hidden="1">#REF!</definedName>
    <definedName name="data3" localSheetId="19" hidden="1">#REF!</definedName>
    <definedName name="data3" localSheetId="20" hidden="1">#REF!</definedName>
    <definedName name="data3" localSheetId="21" hidden="1">#REF!</definedName>
    <definedName name="data3" localSheetId="26" hidden="1">#REF!</definedName>
    <definedName name="data3" localSheetId="29" hidden="1">#REF!</definedName>
    <definedName name="data3" localSheetId="30" hidden="1">#REF!</definedName>
    <definedName name="data3" hidden="1">#REF!</definedName>
    <definedName name="Date" localSheetId="13">#REF!</definedName>
    <definedName name="Date" localSheetId="14">#REF!</definedName>
    <definedName name="Date" localSheetId="15">#REF!</definedName>
    <definedName name="Date" localSheetId="18">#REF!</definedName>
    <definedName name="Date" localSheetId="19">#REF!</definedName>
    <definedName name="Date" localSheetId="20">#REF!</definedName>
    <definedName name="Date" localSheetId="21">#REF!</definedName>
    <definedName name="Date" localSheetId="26">#REF!</definedName>
    <definedName name="Date" localSheetId="29">#REF!</definedName>
    <definedName name="Date" localSheetId="30">#REF!</definedName>
    <definedName name="Date">#REF!</definedName>
    <definedName name="date1" localSheetId="26">[62]OFZ_DEALS!$L$2</definedName>
    <definedName name="date1">[62]OFZ_DEALS!$L$2</definedName>
    <definedName name="date2" localSheetId="26">[62]OFZ_DEALS!$L$3</definedName>
    <definedName name="date2">[62]OFZ_DEALS!$L$3</definedName>
    <definedName name="DateO" localSheetId="13">#REF!</definedName>
    <definedName name="DateO" localSheetId="14">#REF!</definedName>
    <definedName name="DateO" localSheetId="15">#REF!</definedName>
    <definedName name="DateO" localSheetId="18">#REF!</definedName>
    <definedName name="DateO" localSheetId="19">#REF!</definedName>
    <definedName name="DateO" localSheetId="20">#REF!</definedName>
    <definedName name="DateO" localSheetId="21">#REF!</definedName>
    <definedName name="DateO" localSheetId="26">#REF!</definedName>
    <definedName name="DateO" localSheetId="29">#REF!</definedName>
    <definedName name="DateO" localSheetId="30">#REF!</definedName>
    <definedName name="DateO">#REF!</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6" hidden="1">{"Riqfin97",#N/A,FALSE,"Tran";"Riqfinpro",#N/A,FALSE,"Tran"}</definedName>
    <definedName name="dd" localSheetId="29" hidden="1">{"Riqfin97",#N/A,FALSE,"Tran";"Riqfinpro",#N/A,FALSE,"Tran"}</definedName>
    <definedName name="dd" localSheetId="30" hidden="1">{"Riqfin97",#N/A,FALSE,"Tran";"Riqfinpro",#N/A,FALSE,"Tran"}</definedName>
    <definedName name="dd"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localSheetId="26" hidden="1">{"Riqfin97",#N/A,FALSE,"Tran";"Riqfinpro",#N/A,FALSE,"Tran"}</definedName>
    <definedName name="ddd" localSheetId="29" hidden="1">{"Riqfin97",#N/A,FALSE,"Tran";"Riqfinpro",#N/A,FALSE,"Tran"}</definedName>
    <definedName name="ddd" localSheetId="30" hidden="1">{"Riqfin97",#N/A,FALSE,"Tran";"Riqfinpro",#N/A,FALSE,"Tran"}</definedName>
    <definedName name="ddd" hidden="1">{"Riqfin97",#N/A,FALSE,"Tran";"Riqfinpro",#N/A,FALSE,"Tran"}</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localSheetId="26" hidden="1">{"Minpmon",#N/A,FALSE,"Monthinput"}</definedName>
    <definedName name="dddd" localSheetId="29" hidden="1">{"Minpmon",#N/A,FALSE,"Monthinput"}</definedName>
    <definedName name="dddd" localSheetId="30" hidden="1">{"Minpmon",#N/A,FALSE,"Monthinput"}</definedName>
    <definedName name="dddd" hidden="1">{"Minpmon",#N/A,FALSE,"Monthinput"}</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6" hidden="1">{"Riqfin97",#N/A,FALSE,"Tran";"Riqfinpro",#N/A,FALSE,"Tran"}</definedName>
    <definedName name="ddddd" localSheetId="29" hidden="1">{"Riqfin97",#N/A,FALSE,"Tran";"Riqfinpro",#N/A,FALSE,"Tran"}</definedName>
    <definedName name="ddddd" localSheetId="30" hidden="1">{"Riqfin97",#N/A,FALSE,"Tran";"Riqfinpro",#N/A,FALSE,"Tran"}</definedName>
    <definedName name="ddddd" hidden="1">{"Riqfin97",#N/A,FALSE,"Tran";"Riqfinpro",#N/A,FALSE,"Tran"}</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localSheetId="26" hidden="1">{"Tab1",#N/A,FALSE,"P";"Tab2",#N/A,FALSE,"P"}</definedName>
    <definedName name="dddddd" localSheetId="29" hidden="1">{"Tab1",#N/A,FALSE,"P";"Tab2",#N/A,FALSE,"P"}</definedName>
    <definedName name="dddddd" localSheetId="30" hidden="1">{"Tab1",#N/A,FALSE,"P";"Tab2",#N/A,FALSE,"P"}</definedName>
    <definedName name="dddddd" hidden="1">{"Tab1",#N/A,FALSE,"P";"Tab2",#N/A,FALSE,"P"}</definedName>
    <definedName name="DeleteTable" hidden="1">#N/A</definedName>
    <definedName name="denm" localSheetId="13">#REF!</definedName>
    <definedName name="denm" localSheetId="14">#REF!</definedName>
    <definedName name="denm" localSheetId="15">#REF!</definedName>
    <definedName name="denm" localSheetId="18">#REF!</definedName>
    <definedName name="denm" localSheetId="19">#REF!</definedName>
    <definedName name="denm" localSheetId="20">#REF!</definedName>
    <definedName name="denm" localSheetId="21">#REF!</definedName>
    <definedName name="denm" localSheetId="26">#REF!</definedName>
    <definedName name="denm" localSheetId="29">#REF!</definedName>
    <definedName name="denm" localSheetId="30">#REF!</definedName>
    <definedName name="denm">#REF!</definedName>
    <definedName name="Depth" localSheetId="26">[63]Input!$B$2</definedName>
    <definedName name="Depth">[63]Input!$B$2</definedName>
    <definedName name="der" localSheetId="13"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localSheetId="26" hidden="1">{"Tab1",#N/A,FALSE,"P";"Tab2",#N/A,FALSE,"P"}</definedName>
    <definedName name="der" localSheetId="29" hidden="1">{"Tab1",#N/A,FALSE,"P";"Tab2",#N/A,FALSE,"P"}</definedName>
    <definedName name="der" localSheetId="30" hidden="1">{"Tab1",#N/A,FALSE,"P";"Tab2",#N/A,FALSE,"P"}</definedName>
    <definedName name="der" hidden="1">{"Tab1",#N/A,FALSE,"P";"Tab2",#N/A,FALSE,"P"}</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3">#REF!</definedName>
    <definedName name="dfdfdfd" localSheetId="14">#REF!</definedName>
    <definedName name="dfdfdfd" localSheetId="15">#REF!</definedName>
    <definedName name="dfdfdfd" localSheetId="18">#REF!</definedName>
    <definedName name="dfdfdfd" localSheetId="19">#REF!</definedName>
    <definedName name="dfdfdfd" localSheetId="20">#REF!</definedName>
    <definedName name="dfdfdfd" localSheetId="21">#REF!</definedName>
    <definedName name="dfdfdfd" localSheetId="24">#REF!</definedName>
    <definedName name="dfdfdfd" localSheetId="25">#REF!</definedName>
    <definedName name="dfdfdfd" localSheetId="26">#REF!</definedName>
    <definedName name="dfdfdfd" localSheetId="28">#REF!</definedName>
    <definedName name="dfdfdfd" localSheetId="29">#REF!</definedName>
    <definedName name="dfdfdfd" localSheetId="30">#REF!</definedName>
    <definedName name="dfdfdfd">#REF!</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3">#REF!</definedName>
    <definedName name="DirO" localSheetId="14">#REF!</definedName>
    <definedName name="DirO" localSheetId="15">#REF!</definedName>
    <definedName name="DirO" localSheetId="18">#REF!</definedName>
    <definedName name="DirO" localSheetId="19">#REF!</definedName>
    <definedName name="DirO" localSheetId="20">#REF!</definedName>
    <definedName name="DirO" localSheetId="21">#REF!</definedName>
    <definedName name="DirO" localSheetId="26">#REF!</definedName>
    <definedName name="DirO" localSheetId="29">#REF!</definedName>
    <definedName name="DirO" localSheetId="30">#REF!</definedName>
    <definedName name="DirO">#REF!</definedName>
    <definedName name="Discount" localSheetId="13" hidden="1">#REF!</definedName>
    <definedName name="Discount" localSheetId="14" hidden="1">#REF!</definedName>
    <definedName name="Discount" localSheetId="15" hidden="1">#REF!</definedName>
    <definedName name="Discount" localSheetId="16" hidden="1">#REF!</definedName>
    <definedName name="Discount" localSheetId="17" hidden="1">#REF!</definedName>
    <definedName name="Discount" localSheetId="18" hidden="1">#REF!</definedName>
    <definedName name="Discount" localSheetId="19" hidden="1">#REF!</definedName>
    <definedName name="Discount" localSheetId="20" hidden="1">#REF!</definedName>
    <definedName name="Discount" localSheetId="21" hidden="1">#REF!</definedName>
    <definedName name="Discount" localSheetId="26" hidden="1">#REF!</definedName>
    <definedName name="Discount" localSheetId="29" hidden="1">#REF!</definedName>
    <definedName name="Discount" localSheetId="30" hidden="1">#REF!</definedName>
    <definedName name="Discount" hidden="1">#REF!</definedName>
    <definedName name="display_area_2" localSheetId="13" hidden="1">#REF!</definedName>
    <definedName name="display_area_2" localSheetId="14" hidden="1">#REF!</definedName>
    <definedName name="display_area_2" localSheetId="15" hidden="1">#REF!</definedName>
    <definedName name="display_area_2" localSheetId="16" hidden="1">#REF!</definedName>
    <definedName name="display_area_2" localSheetId="17" hidden="1">#REF!</definedName>
    <definedName name="display_area_2" localSheetId="18" hidden="1">#REF!</definedName>
    <definedName name="display_area_2" localSheetId="19" hidden="1">#REF!</definedName>
    <definedName name="display_area_2" localSheetId="20" hidden="1">#REF!</definedName>
    <definedName name="display_area_2" localSheetId="21" hidden="1">#REF!</definedName>
    <definedName name="display_area_2" localSheetId="26" hidden="1">#REF!</definedName>
    <definedName name="display_area_2" localSheetId="29" hidden="1">#REF!</definedName>
    <definedName name="display_area_2" localSheetId="30" hidden="1">#REF!</definedName>
    <definedName name="display_area_2" hidden="1">#REF!</definedName>
    <definedName name="DLX" localSheetId="13">[64]IP!#REF!</definedName>
    <definedName name="DLX" localSheetId="14">[64]IP!#REF!</definedName>
    <definedName name="DLX" localSheetId="15">[64]IP!#REF!</definedName>
    <definedName name="DLX" localSheetId="18">[64]IP!#REF!</definedName>
    <definedName name="DLX" localSheetId="19">[64]IP!#REF!</definedName>
    <definedName name="DLX" localSheetId="20">[64]IP!#REF!</definedName>
    <definedName name="DLX" localSheetId="21">[64]IP!#REF!</definedName>
    <definedName name="DLX" localSheetId="26">[64]IP!#REF!</definedName>
    <definedName name="DLX" localSheetId="29">[65]IP!#REF!</definedName>
    <definedName name="DLX" localSheetId="30">[65]IP!#REF!</definedName>
    <definedName name="DLX">[64]IP!#REF!</definedName>
    <definedName name="DLXr" localSheetId="13">#REF!</definedName>
    <definedName name="DLXr" localSheetId="14">#REF!</definedName>
    <definedName name="DLXr" localSheetId="15">#REF!</definedName>
    <definedName name="DLXr" localSheetId="18">#REF!</definedName>
    <definedName name="DLXr" localSheetId="19">#REF!</definedName>
    <definedName name="DLXr" localSheetId="20">#REF!</definedName>
    <definedName name="DLXr" localSheetId="21">#REF!</definedName>
    <definedName name="DLXr" localSheetId="26">#REF!</definedName>
    <definedName name="DLXr" localSheetId="29">#REF!</definedName>
    <definedName name="DLXr" localSheetId="30">#REF!</definedName>
    <definedName name="DLXr">#REF!</definedName>
    <definedName name="DLXrr" localSheetId="13">#REF!</definedName>
    <definedName name="DLXrr" localSheetId="14">#REF!</definedName>
    <definedName name="DLXrr" localSheetId="15">#REF!</definedName>
    <definedName name="DLXrr" localSheetId="18">#REF!</definedName>
    <definedName name="DLXrr" localSheetId="19">#REF!</definedName>
    <definedName name="DLXrr" localSheetId="20">#REF!</definedName>
    <definedName name="DLXrr" localSheetId="21">#REF!</definedName>
    <definedName name="DLXrr" localSheetId="26">#REF!</definedName>
    <definedName name="DLXrr" localSheetId="29">#REF!</definedName>
    <definedName name="DLXrr" localSheetId="30">#REF!</definedName>
    <definedName name="DLXrr">#REF!</definedName>
    <definedName name="DME_Dirty" hidden="1">"False"</definedName>
    <definedName name="DME_LocalFile" hidden="1">"True"</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1" hidden="1">{"Minpmon",#N/A,FALSE,"Monthinput"}</definedName>
    <definedName name="drth" localSheetId="26" hidden="1">{"Minpmon",#N/A,FALSE,"Monthinput"}</definedName>
    <definedName name="drth" localSheetId="29" hidden="1">{"Minpmon",#N/A,FALSE,"Monthinput"}</definedName>
    <definedName name="drth" localSheetId="30" hidden="1">{"Minpmon",#N/A,FALSE,"Monthinput"}</definedName>
    <definedName name="drth" hidden="1">{"Minpmon",#N/A,FALSE,"Monthinput"}</definedName>
    <definedName name="dsa" localSheetId="13"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0" hidden="1">{"Tab1",#N/A,FALSE,"P";"Tab2",#N/A,FALSE,"P"}</definedName>
    <definedName name="dsa" localSheetId="21" hidden="1">{"Tab1",#N/A,FALSE,"P";"Tab2",#N/A,FALSE,"P"}</definedName>
    <definedName name="dsa" localSheetId="26" hidden="1">{"Tab1",#N/A,FALSE,"P";"Tab2",#N/A,FALSE,"P"}</definedName>
    <definedName name="dsa" localSheetId="29" hidden="1">{"Tab1",#N/A,FALSE,"P";"Tab2",#N/A,FALSE,"P"}</definedName>
    <definedName name="dsa" localSheetId="30" hidden="1">{"Tab1",#N/A,FALSE,"P";"Tab2",#N/A,FALSE,"P"}</definedName>
    <definedName name="dsa" hidden="1">{"Tab1",#N/A,FALSE,"P";"Tab2",#N/A,FALSE,"P"}</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3">#REF!</definedName>
    <definedName name="DT_1" localSheetId="14">#REF!</definedName>
    <definedName name="DT_1" localSheetId="15">#REF!</definedName>
    <definedName name="DT_1" localSheetId="18">#REF!</definedName>
    <definedName name="DT_1" localSheetId="19">#REF!</definedName>
    <definedName name="DT_1" localSheetId="20">#REF!</definedName>
    <definedName name="DT_1" localSheetId="21">#REF!</definedName>
    <definedName name="DT_1" localSheetId="26">#REF!</definedName>
    <definedName name="DT_1" localSheetId="29">#REF!</definedName>
    <definedName name="DT_1" localSheetId="30">#REF!</definedName>
    <definedName name="DT_1">#REF!</definedName>
    <definedName name="DT_3" localSheetId="13">#REF!</definedName>
    <definedName name="DT_3" localSheetId="14">#REF!</definedName>
    <definedName name="DT_3" localSheetId="15">#REF!</definedName>
    <definedName name="DT_3" localSheetId="18">#REF!</definedName>
    <definedName name="DT_3" localSheetId="19">#REF!</definedName>
    <definedName name="DT_3" localSheetId="20">#REF!</definedName>
    <definedName name="DT_3" localSheetId="21">#REF!</definedName>
    <definedName name="DT_3" localSheetId="26">#REF!</definedName>
    <definedName name="DT_3" localSheetId="29">#REF!</definedName>
    <definedName name="DT_3" localSheetId="30">#REF!</definedName>
    <definedName name="DT_3">#REF!</definedName>
    <definedName name="DTDT" localSheetId="13">#REF!</definedName>
    <definedName name="DTDT" localSheetId="14">#REF!</definedName>
    <definedName name="DTDT" localSheetId="15">#REF!</definedName>
    <definedName name="DTDT" localSheetId="18">#REF!</definedName>
    <definedName name="DTDT" localSheetId="19">#REF!</definedName>
    <definedName name="DTDT" localSheetId="20">#REF!</definedName>
    <definedName name="DTDT" localSheetId="21">#REF!</definedName>
    <definedName name="DTDT" localSheetId="26">#REF!</definedName>
    <definedName name="DTDT" localSheetId="29">#REF!</definedName>
    <definedName name="DTDT" localSheetId="30">#REF!</definedName>
    <definedName name="DTDT">#REF!</definedName>
    <definedName name="dtp">6</definedName>
    <definedName name="e">[66]Control!$I$5</definedName>
    <definedName name="edc" localSheetId="13">#REF!</definedName>
    <definedName name="edc" localSheetId="14">#REF!</definedName>
    <definedName name="edc" localSheetId="15">#REF!</definedName>
    <definedName name="edc" localSheetId="18">#REF!</definedName>
    <definedName name="edc" localSheetId="19">#REF!</definedName>
    <definedName name="edc" localSheetId="20">#REF!</definedName>
    <definedName name="edc" localSheetId="21">#REF!</definedName>
    <definedName name="edc" localSheetId="26">#REF!</definedName>
    <definedName name="edc" localSheetId="29">#REF!</definedName>
    <definedName name="edc" localSheetId="30">#REF!</definedName>
    <definedName name="edc">#REF!</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19" hidden="1">{"Riqfin97",#N/A,FALSE,"Tran";"Riqfinpro",#N/A,FALSE,"Tran"}</definedName>
    <definedName name="edr" localSheetId="20" hidden="1">{"Riqfin97",#N/A,FALSE,"Tran";"Riqfinpro",#N/A,FALSE,"Tran"}</definedName>
    <definedName name="edr" localSheetId="21" hidden="1">{"Riqfin97",#N/A,FALSE,"Tran";"Riqfinpro",#N/A,FALSE,"Tran"}</definedName>
    <definedName name="edr" localSheetId="26" hidden="1">{"Riqfin97",#N/A,FALSE,"Tran";"Riqfinpro",#N/A,FALSE,"Tran"}</definedName>
    <definedName name="edr" localSheetId="29" hidden="1">{"Riqfin97",#N/A,FALSE,"Tran";"Riqfinpro",#N/A,FALSE,"Tran"}</definedName>
    <definedName name="edr" localSheetId="30" hidden="1">{"Riqfin97",#N/A,FALSE,"Tran";"Riqfinpro",#N/A,FALSE,"Tran"}</definedName>
    <definedName name="edr" hidden="1">{"Riqfin97",#N/A,FALSE,"Tran";"Riqfinpro",#N/A,FALSE,"Tran"}</definedName>
    <definedName name="ee" localSheetId="13"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localSheetId="26" hidden="1">{"Tab1",#N/A,FALSE,"P";"Tab2",#N/A,FALSE,"P"}</definedName>
    <definedName name="ee" localSheetId="29" hidden="1">{"Tab1",#N/A,FALSE,"P";"Tab2",#N/A,FALSE,"P"}</definedName>
    <definedName name="ee" localSheetId="30" hidden="1">{"Tab1",#N/A,FALSE,"P";"Tab2",#N/A,FALSE,"P"}</definedName>
    <definedName name="ee" hidden="1">{"Tab1",#N/A,FALSE,"P";"Tab2",#N/A,FALSE,"P"}</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6" hidden="1">{"Tab1",#N/A,FALSE,"P";"Tab2",#N/A,FALSE,"P"}</definedName>
    <definedName name="eee" localSheetId="29" hidden="1">{"Tab1",#N/A,FALSE,"P";"Tab2",#N/A,FALSE,"P"}</definedName>
    <definedName name="eee" localSheetId="30" hidden="1">{"Tab1",#N/A,FALSE,"P";"Tab2",#N/A,FALSE,"P"}</definedName>
    <definedName name="eee" hidden="1">{"Tab1",#N/A,FALSE,"P";"Tab2",#N/A,FALSE,"P"}</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6" hidden="1">{"Riqfin97",#N/A,FALSE,"Tran";"Riqfinpro",#N/A,FALSE,"Tran"}</definedName>
    <definedName name="eeee" localSheetId="29" hidden="1">{"Riqfin97",#N/A,FALSE,"Tran";"Riqfinpro",#N/A,FALSE,"Tran"}</definedName>
    <definedName name="eeee" localSheetId="30" hidden="1">{"Riqfin97",#N/A,FALSE,"Tran";"Riqfinpro",#N/A,FALSE,"Tran"}</definedName>
    <definedName name="eeee"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6" hidden="1">{"Riqfin97",#N/A,FALSE,"Tran";"Riqfinpro",#N/A,FALSE,"Tran"}</definedName>
    <definedName name="eeeee" localSheetId="29" hidden="1">{"Riqfin97",#N/A,FALSE,"Tran";"Riqfinpro",#N/A,FALSE,"Tran"}</definedName>
    <definedName name="eeeee" localSheetId="30" hidden="1">{"Riqfin97",#N/A,FALSE,"Tran";"Riqfinpro",#N/A,FALSE,"Tran"}</definedName>
    <definedName name="eeeee" hidden="1">{"Riqfin97",#N/A,FALSE,"Tran";"Riqfinpro",#N/A,FALSE,"Tran"}</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6" hidden="1">{"Main Economic Indicators",#N/A,FALSE,"C"}</definedName>
    <definedName name="ergferger" localSheetId="29" hidden="1">{"Main Economic Indicators",#N/A,FALSE,"C"}</definedName>
    <definedName name="ergferger" localSheetId="30" hidden="1">{"Main Economic Indicators",#N/A,FALSE,"C"}</definedName>
    <definedName name="ergferger" hidden="1">{"Main Economic Indicators",#N/A,FALSE,"C"}</definedName>
    <definedName name="ert" localSheetId="13" hidden="1">{"Minpmon",#N/A,FALSE,"Monthinput"}</definedName>
    <definedName name="ert" localSheetId="14" hidden="1">{"Minpmon",#N/A,FALSE,"Monthinput"}</definedName>
    <definedName name="ert" localSheetId="15"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19" hidden="1">{"Minpmon",#N/A,FALSE,"Monthinput"}</definedName>
    <definedName name="ert" localSheetId="20" hidden="1">{"Minpmon",#N/A,FALSE,"Monthinput"}</definedName>
    <definedName name="ert" localSheetId="21" hidden="1">{"Minpmon",#N/A,FALSE,"Monthinput"}</definedName>
    <definedName name="ert" localSheetId="26" hidden="1">{"Minpmon",#N/A,FALSE,"Monthinput"}</definedName>
    <definedName name="ert" localSheetId="29" hidden="1">{"Minpmon",#N/A,FALSE,"Monthinput"}</definedName>
    <definedName name="ert" localSheetId="30" hidden="1">{"Minpmon",#N/A,FALSE,"Monthinput"}</definedName>
    <definedName name="ert" hidden="1">{"Minpmon",#N/A,FALSE,"Monthinput"}</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6" hidden="1">{"Riqfin97",#N/A,FALSE,"Tran";"Riqfinpro",#N/A,FALSE,"Tran"}</definedName>
    <definedName name="erty" localSheetId="29" hidden="1">{"Riqfin97",#N/A,FALSE,"Tran";"Riqfinpro",#N/A,FALSE,"Tran"}</definedName>
    <definedName name="erty" localSheetId="30" hidden="1">{"Riqfin97",#N/A,FALSE,"Tran";"Riqfinpro",#N/A,FALSE,"Tran"}</definedName>
    <definedName name="erty" hidden="1">{"Riqfin97",#N/A,FALSE,"Tran";"Riqfinpro",#N/A,FALSE,"Tran"}</definedName>
    <definedName name="ertyyeawet" localSheetId="13" hidden="1">'[8]Time series'!#REF!</definedName>
    <definedName name="ertyyeawet" localSheetId="14" hidden="1">'[8]Time series'!#REF!</definedName>
    <definedName name="ertyyeawet" localSheetId="15" hidden="1">'[8]Time series'!#REF!</definedName>
    <definedName name="ertyyeawet" localSheetId="18" hidden="1">'[8]Time series'!#REF!</definedName>
    <definedName name="ertyyeawet" localSheetId="19" hidden="1">'[8]Time series'!#REF!</definedName>
    <definedName name="ertyyeawet" localSheetId="20" hidden="1">'[8]Time series'!#REF!</definedName>
    <definedName name="ertyyeawet" localSheetId="21" hidden="1">'[8]Time series'!#REF!</definedName>
    <definedName name="ertyyeawet" localSheetId="26" hidden="1">'[8]Time series'!#REF!</definedName>
    <definedName name="ertyyeawet" localSheetId="29" hidden="1">'[8]Time series'!#REF!</definedName>
    <definedName name="ertyyeawet" localSheetId="30" hidden="1">'[8]Time series'!#REF!</definedName>
    <definedName name="ertyyeawet" hidden="1">'[8]Time series'!#REF!</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6" hidden="1">{"'Resources'!$A$1:$W$34","'Balance Sheet'!$A$1:$W$58","'SFD'!$A$1:$J$52"}</definedName>
    <definedName name="erwre" localSheetId="29" hidden="1">{"'Resources'!$A$1:$W$34","'Balance Sheet'!$A$1:$W$58","'SFD'!$A$1:$J$52"}</definedName>
    <definedName name="erwre" localSheetId="30" hidden="1">{"'Resources'!$A$1:$W$34","'Balance Sheet'!$A$1:$W$58","'SFD'!$A$1:$J$52"}</definedName>
    <definedName name="erwre" hidden="1">{"'Resources'!$A$1:$W$34","'Balance Sheet'!$A$1:$W$58","'SFD'!$A$1:$J$52"}</definedName>
    <definedName name="EUR_LEVEL" localSheetId="13">#REF!</definedName>
    <definedName name="EUR_LEVEL" localSheetId="14">#REF!</definedName>
    <definedName name="EUR_LEVEL" localSheetId="15">#REF!</definedName>
    <definedName name="EUR_LEVEL" localSheetId="18">#REF!</definedName>
    <definedName name="EUR_LEVEL" localSheetId="19">#REF!</definedName>
    <definedName name="EUR_LEVEL" localSheetId="20">#REF!</definedName>
    <definedName name="EUR_LEVEL" localSheetId="21">#REF!</definedName>
    <definedName name="EUR_LEVEL" localSheetId="26">#REF!</definedName>
    <definedName name="EUR_LEVEL" localSheetId="29">#REF!</definedName>
    <definedName name="EUR_LEVEL" localSheetId="30">#REF!</definedName>
    <definedName name="EUR_LEVEL">#REF!</definedName>
    <definedName name="ewqr" localSheetId="13" hidden="1">[29]Data!#REF!</definedName>
    <definedName name="ewqr" localSheetId="14" hidden="1">[29]Data!#REF!</definedName>
    <definedName name="ewqr" localSheetId="15" hidden="1">[29]Data!#REF!</definedName>
    <definedName name="ewqr" localSheetId="18" hidden="1">[29]Data!#REF!</definedName>
    <definedName name="ewqr" localSheetId="19" hidden="1">[29]Data!#REF!</definedName>
    <definedName name="ewqr" localSheetId="20" hidden="1">[29]Data!#REF!</definedName>
    <definedName name="ewqr" localSheetId="21" hidden="1">[29]Data!#REF!</definedName>
    <definedName name="ewqr" localSheetId="26" hidden="1">[29]Data!#REF!</definedName>
    <definedName name="ewqr" localSheetId="29" hidden="1">[29]Data!#REF!</definedName>
    <definedName name="ewqr" localSheetId="30" hidden="1">[29]Data!#REF!</definedName>
    <definedName name="ewqr" hidden="1">[29]Data!#REF!</definedName>
    <definedName name="exim" localSheetId="13">#REF!</definedName>
    <definedName name="exim" localSheetId="14">#REF!</definedName>
    <definedName name="exim" localSheetId="15">#REF!</definedName>
    <definedName name="exim" localSheetId="18">#REF!</definedName>
    <definedName name="exim" localSheetId="19">#REF!</definedName>
    <definedName name="exim" localSheetId="20">#REF!</definedName>
    <definedName name="exim" localSheetId="21">#REF!</definedName>
    <definedName name="exim" localSheetId="26">#REF!</definedName>
    <definedName name="exim" localSheetId="29">#REF!</definedName>
    <definedName name="exim" localSheetId="30">#REF!</definedName>
    <definedName name="exim">#REF!</definedName>
    <definedName name="exports2009" localSheetId="26">[67]ConsensusEconomics!$K$28</definedName>
    <definedName name="exports2009">[67]ConsensusEconomics!$K$28</definedName>
    <definedName name="exports2010" localSheetId="26">[67]ConsensusEconomics!$L$28</definedName>
    <definedName name="exports2010">[67]ConsensusEconomics!$L$28</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6" hidden="1">{"Main Economic Indicators",#N/A,FALSE,"C"}</definedName>
    <definedName name="f" localSheetId="29" hidden="1">{"Main Economic Indicators",#N/A,FALSE,"C"}</definedName>
    <definedName name="f" localSheetId="30" hidden="1">{"Main Economic Indicators",#N/A,FALSE,"C"}</definedName>
    <definedName name="f" hidden="1">{"Main Economic Indicators",#N/A,FALSE,"C"}</definedName>
    <definedName name="FCode" localSheetId="13" hidden="1">#REF!</definedName>
    <definedName name="FCode" localSheetId="14" hidden="1">#REF!</definedName>
    <definedName name="FCode" localSheetId="15" hidden="1">#REF!</definedName>
    <definedName name="FCode" localSheetId="16" hidden="1">#REF!</definedName>
    <definedName name="FCode" localSheetId="17" hidden="1">#REF!</definedName>
    <definedName name="FCode" localSheetId="18" hidden="1">#REF!</definedName>
    <definedName name="FCode" localSheetId="19" hidden="1">#REF!</definedName>
    <definedName name="FCode" localSheetId="20" hidden="1">#REF!</definedName>
    <definedName name="FCode" localSheetId="21" hidden="1">#REF!</definedName>
    <definedName name="FCode" localSheetId="26" hidden="1">#REF!</definedName>
    <definedName name="FCode" localSheetId="29" hidden="1">#REF!</definedName>
    <definedName name="FCode" localSheetId="30" hidden="1">#REF!</definedName>
    <definedName name="FCode" hidden="1">#REF!</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localSheetId="26" hidden="1">{"Riqfin97",#N/A,FALSE,"Tran";"Riqfinpro",#N/A,FALSE,"Tran"}</definedName>
    <definedName name="fed" localSheetId="29" hidden="1">{"Riqfin97",#N/A,FALSE,"Tran";"Riqfinpro",#N/A,FALSE,"Tran"}</definedName>
    <definedName name="fed" localSheetId="30" hidden="1">{"Riqfin97",#N/A,FALSE,"Tran";"Riqfinpro",#N/A,FALSE,"Tran"}</definedName>
    <definedName name="fed"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localSheetId="26" hidden="1">{"Riqfin97",#N/A,FALSE,"Tran";"Riqfinpro",#N/A,FALSE,"Tran"}</definedName>
    <definedName name="fer" localSheetId="29" hidden="1">{"Riqfin97",#N/A,FALSE,"Tran";"Riqfinpro",#N/A,FALSE,"Tran"}</definedName>
    <definedName name="fer" localSheetId="30" hidden="1">{"Riqfin97",#N/A,FALSE,"Tran";"Riqfinpro",#N/A,FALSE,"Tran"}</definedName>
    <definedName name="fer" hidden="1">{"Riqfin97",#N/A,FALSE,"Tran";"Riqfinpro",#N/A,FALSE,"Tran"}</definedName>
    <definedName name="ff" localSheetId="13" hidden="1">{"Tab1",#N/A,FALSE,"P";"Tab2",#N/A,FALSE,"P"}</definedName>
    <definedName name="ff" localSheetId="14" hidden="1">{"Tab1",#N/A,FALSE,"P";"Tab2",#N/A,FALSE,"P"}</definedName>
    <definedName name="ff" localSheetId="15"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21" hidden="1">{"Tab1",#N/A,FALSE,"P";"Tab2",#N/A,FALSE,"P"}</definedName>
    <definedName name="ff" localSheetId="26" hidden="1">{"Tab1",#N/A,FALSE,"P";"Tab2",#N/A,FALSE,"P"}</definedName>
    <definedName name="ff" localSheetId="29" hidden="1">{"Tab1",#N/A,FALSE,"P";"Tab2",#N/A,FALSE,"P"}</definedName>
    <definedName name="ff" localSheetId="30" hidden="1">{"Tab1",#N/A,FALSE,"P";"Tab2",#N/A,FALSE,"P"}</definedName>
    <definedName name="ff"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localSheetId="26" hidden="1">{"Tab1",#N/A,FALSE,"P";"Tab2",#N/A,FALSE,"P"}</definedName>
    <definedName name="fff" localSheetId="29" hidden="1">{"Tab1",#N/A,FALSE,"P";"Tab2",#N/A,FALSE,"P"}</definedName>
    <definedName name="fff" localSheetId="30" hidden="1">{"Tab1",#N/A,FALSE,"P";"Tab2",#N/A,FALSE,"P"}</definedName>
    <definedName name="fff" hidden="1">{"Tab1",#N/A,FALSE,"P";"Tab2",#N/A,FALSE,"P"}</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26" hidden="1">{"Riqfin97",#N/A,FALSE,"Tran";"Riqfinpro",#N/A,FALSE,"Tran"}</definedName>
    <definedName name="ffff" localSheetId="29" hidden="1">{"Riqfin97",#N/A,FALSE,"Tran";"Riqfinpro",#N/A,FALSE,"Tran"}</definedName>
    <definedName name="ffff" localSheetId="30" hidden="1">{"Riqfin97",#N/A,FALSE,"Tran";"Riqfinpro",#N/A,FALSE,"Tran"}</definedName>
    <definedName name="ffff" hidden="1">{"Riqfin97",#N/A,FALSE,"Tran";"Riqfinpro",#N/A,FALSE,"Tran"}</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1" hidden="1">{"Tab1",#N/A,FALSE,"P";"Tab2",#N/A,FALSE,"P"}</definedName>
    <definedName name="ffffff" localSheetId="26" hidden="1">{"Tab1",#N/A,FALSE,"P";"Tab2",#N/A,FALSE,"P"}</definedName>
    <definedName name="ffffff" localSheetId="29" hidden="1">{"Tab1",#N/A,FALSE,"P";"Tab2",#N/A,FALSE,"P"}</definedName>
    <definedName name="ffffff" localSheetId="30" hidden="1">{"Tab1",#N/A,FALSE,"P";"Tab2",#N/A,FALSE,"P"}</definedName>
    <definedName name="ffffff" hidden="1">{"Tab1",#N/A,FALSE,"P";"Tab2",#N/A,FALSE,"P"}</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localSheetId="26" hidden="1">{"Minpmon",#N/A,FALSE,"Monthinput"}</definedName>
    <definedName name="fffffff" localSheetId="29" hidden="1">{"Minpmon",#N/A,FALSE,"Monthinput"}</definedName>
    <definedName name="fffffff" localSheetId="30" hidden="1">{"Minpmon",#N/A,FALSE,"Monthinput"}</definedName>
    <definedName name="fffffff" hidden="1">{"Minpmon",#N/A,FALSE,"Monthinput"}</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1" hidden="1">{"Tab1",#N/A,FALSE,"P";"Tab2",#N/A,FALSE,"P"}</definedName>
    <definedName name="ffggg" localSheetId="26" hidden="1">{"Tab1",#N/A,FALSE,"P";"Tab2",#N/A,FALSE,"P"}</definedName>
    <definedName name="ffggg" localSheetId="29" hidden="1">{"Tab1",#N/A,FALSE,"P";"Tab2",#N/A,FALSE,"P"}</definedName>
    <definedName name="ffggg" localSheetId="30" hidden="1">{"Tab1",#N/A,FALSE,"P";"Tab2",#N/A,FALSE,"P"}</definedName>
    <definedName name="ffggg" hidden="1">{"Tab1",#N/A,FALSE,"P";"Tab2",#N/A,FALSE,"P"}</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localSheetId="26" hidden="1">{"Riqfin97",#N/A,FALSE,"Tran";"Riqfinpro",#N/A,FALSE,"Tran"}</definedName>
    <definedName name="fgf" localSheetId="29" hidden="1">{"Riqfin97",#N/A,FALSE,"Tran";"Riqfinpro",#N/A,FALSE,"Tran"}</definedName>
    <definedName name="fgf" localSheetId="30" hidden="1">{"Riqfin97",#N/A,FALSE,"Tran";"Riqfinpro",#N/A,FALSE,"Tran"}</definedName>
    <definedName name="fgf" hidden="1">{"Riqfin97",#N/A,FALSE,"Tran";"Riqfinpro",#N/A,FALSE,"Tran"}</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1" hidden="1">{"Main Economic Indicators",#N/A,FALSE,"C"}</definedName>
    <definedName name="fhjekwf" localSheetId="26" hidden="1">{"Main Economic Indicators",#N/A,FALSE,"C"}</definedName>
    <definedName name="fhjekwf" localSheetId="29" hidden="1">{"Main Economic Indicators",#N/A,FALSE,"C"}</definedName>
    <definedName name="fhjekwf" localSheetId="30" hidden="1">{"Main Economic Indicators",#N/A,FALSE,"C"}</definedName>
    <definedName name="fhjekwf" hidden="1">{"Main Economic Indicators",#N/A,FALSE,"C"}</definedName>
    <definedName name="FIG2wp1" localSheetId="13" hidden="1">#REF!</definedName>
    <definedName name="FIG2wp1" localSheetId="14" hidden="1">#REF!</definedName>
    <definedName name="FIG2wp1" localSheetId="15" hidden="1">#REF!</definedName>
    <definedName name="FIG2wp1" localSheetId="16" hidden="1">#REF!</definedName>
    <definedName name="FIG2wp1" localSheetId="17" hidden="1">#REF!</definedName>
    <definedName name="FIG2wp1" localSheetId="18" hidden="1">#REF!</definedName>
    <definedName name="FIG2wp1" localSheetId="19" hidden="1">#REF!</definedName>
    <definedName name="FIG2wp1" localSheetId="20" hidden="1">#REF!</definedName>
    <definedName name="FIG2wp1" localSheetId="21" hidden="1">#REF!</definedName>
    <definedName name="FIG2wp1" localSheetId="26" hidden="1">#REF!</definedName>
    <definedName name="FIG2wp1" localSheetId="29" hidden="1">#REF!</definedName>
    <definedName name="FIG2wp1" localSheetId="30" hidden="1">#REF!</definedName>
    <definedName name="FIG2wp1" hidden="1">#REF!</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6" hidden="1">{"Tab1",#N/A,FALSE,"P";"Tab2",#N/A,FALSE,"P"}</definedName>
    <definedName name="Financing" localSheetId="29" hidden="1">{"Tab1",#N/A,FALSE,"P";"Tab2",#N/A,FALSE,"P"}</definedName>
    <definedName name="Financing" localSheetId="30" hidden="1">{"Tab1",#N/A,FALSE,"P";"Tab2",#N/A,FALSE,"P"}</definedName>
    <definedName name="Financing" hidden="1">{"Tab1",#N/A,FALSE,"P";"Tab2",#N/A,FALSE,"P"}</definedName>
    <definedName name="finl" localSheetId="13">#REF!</definedName>
    <definedName name="finl" localSheetId="14">#REF!</definedName>
    <definedName name="finl" localSheetId="15">#REF!</definedName>
    <definedName name="finl" localSheetId="18">#REF!</definedName>
    <definedName name="finl" localSheetId="19">#REF!</definedName>
    <definedName name="finl" localSheetId="20">#REF!</definedName>
    <definedName name="finl" localSheetId="21">#REF!</definedName>
    <definedName name="finl" localSheetId="26">#REF!</definedName>
    <definedName name="finl" localSheetId="29">#REF!</definedName>
    <definedName name="finl" localSheetId="30">#REF!</definedName>
    <definedName name="finl">#REF!</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3">#REF!</definedName>
    <definedName name="fran" localSheetId="14">#REF!</definedName>
    <definedName name="fran" localSheetId="15">#REF!</definedName>
    <definedName name="fran" localSheetId="18">#REF!</definedName>
    <definedName name="fran" localSheetId="19">#REF!</definedName>
    <definedName name="fran" localSheetId="20">#REF!</definedName>
    <definedName name="fran" localSheetId="21">#REF!</definedName>
    <definedName name="fran" localSheetId="26">#REF!</definedName>
    <definedName name="fran" localSheetId="29">#REF!</definedName>
    <definedName name="fran" localSheetId="30">#REF!</definedName>
    <definedName name="fran">#REF!</definedName>
    <definedName name="fre" localSheetId="13"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localSheetId="26" hidden="1">{"Tab1",#N/A,FALSE,"P";"Tab2",#N/A,FALSE,"P"}</definedName>
    <definedName name="fre" localSheetId="29" hidden="1">{"Tab1",#N/A,FALSE,"P";"Tab2",#N/A,FALSE,"P"}</definedName>
    <definedName name="fre" localSheetId="30" hidden="1">{"Tab1",#N/A,FALSE,"P";"Tab2",#N/A,FALSE,"P"}</definedName>
    <definedName name="fre" hidden="1">{"Tab1",#N/A,FALSE,"P";"Tab2",#N/A,FALSE,"P"}</definedName>
    <definedName name="fshrts" hidden="1">[15]WB!$Q$255:$AK$255</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localSheetId="26" hidden="1">{"Riqfin97",#N/A,FALSE,"Tran";"Riqfinpro",#N/A,FALSE,"Tran"}</definedName>
    <definedName name="ftr" localSheetId="29" hidden="1">{"Riqfin97",#N/A,FALSE,"Tran";"Riqfinpro",#N/A,FALSE,"Tran"}</definedName>
    <definedName name="ftr" localSheetId="30" hidden="1">{"Riqfin97",#N/A,FALSE,"Tran";"Riqfinpro",#N/A,FALSE,"Tran"}</definedName>
    <definedName name="ftr"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localSheetId="26" hidden="1">{"Riqfin97",#N/A,FALSE,"Tran";"Riqfinpro",#N/A,FALSE,"Tran"}</definedName>
    <definedName name="fty" localSheetId="29" hidden="1">{"Riqfin97",#N/A,FALSE,"Tran";"Riqfinpro",#N/A,FALSE,"Tran"}</definedName>
    <definedName name="fty" localSheetId="30" hidden="1">{"Riqfin97",#N/A,FALSE,"Tran";"Riqfinpro",#N/A,FALSE,"Tran"}</definedName>
    <definedName name="fty" hidden="1">{"Riqfin97",#N/A,FALSE,"Tran";"Riqfinpro",#N/A,FALSE,"Tran"}</definedName>
    <definedName name="fuck" localSheetId="13" hidden="1">#REF!</definedName>
    <definedName name="fuck" localSheetId="14" hidden="1">#REF!</definedName>
    <definedName name="fuck" localSheetId="15" hidden="1">#REF!</definedName>
    <definedName name="fuck" localSheetId="16" hidden="1">#REF!</definedName>
    <definedName name="fuck" localSheetId="17" hidden="1">#REF!</definedName>
    <definedName name="fuck" localSheetId="18" hidden="1">#REF!</definedName>
    <definedName name="fuck" localSheetId="19" hidden="1">#REF!</definedName>
    <definedName name="fuck" localSheetId="20" hidden="1">#REF!</definedName>
    <definedName name="fuck" localSheetId="21" hidden="1">#REF!</definedName>
    <definedName name="fuck" localSheetId="26" hidden="1">#REF!</definedName>
    <definedName name="fuck" localSheetId="29" hidden="1">#REF!</definedName>
    <definedName name="fuck" localSheetId="30" hidden="1">#REF!</definedName>
    <definedName name="fuck" hidden="1">#REF!</definedName>
    <definedName name="g">[66]Control!$J$3</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1" hidden="1">{"Tab1",#N/A,FALSE,"P";"Tab2",#N/A,FALSE,"P"}</definedName>
    <definedName name="gbnj" localSheetId="26" hidden="1">{"Tab1",#N/A,FALSE,"P";"Tab2",#N/A,FALSE,"P"}</definedName>
    <definedName name="gbnj" localSheetId="29" hidden="1">{"Tab1",#N/A,FALSE,"P";"Tab2",#N/A,FALSE,"P"}</definedName>
    <definedName name="gbnj" localSheetId="30" hidden="1">{"Tab1",#N/A,FALSE,"P";"Tab2",#N/A,FALSE,"P"}</definedName>
    <definedName name="gbnj" hidden="1">{"Tab1",#N/A,FALSE,"P";"Tab2",#N/A,FALSE,"P"}</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3">#REF!</definedName>
    <definedName name="germ" localSheetId="14">#REF!</definedName>
    <definedName name="germ" localSheetId="15">#REF!</definedName>
    <definedName name="germ" localSheetId="18">#REF!</definedName>
    <definedName name="germ" localSheetId="19">#REF!</definedName>
    <definedName name="germ" localSheetId="20">#REF!</definedName>
    <definedName name="germ" localSheetId="21">#REF!</definedName>
    <definedName name="germ" localSheetId="26">#REF!</definedName>
    <definedName name="germ" localSheetId="29">#REF!</definedName>
    <definedName name="germ" localSheetId="30">#REF!</definedName>
    <definedName name="germ">#REF!</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6" hidden="1">{"Riqfin97",#N/A,FALSE,"Tran";"Riqfinpro",#N/A,FALSE,"Tran"}</definedName>
    <definedName name="gffd" localSheetId="29" hidden="1">{"Riqfin97",#N/A,FALSE,"Tran";"Riqfinpro",#N/A,FALSE,"Tran"}</definedName>
    <definedName name="gffd" localSheetId="30" hidden="1">{"Riqfin97",#N/A,FALSE,"Tran";"Riqfinpro",#N/A,FALSE,"Tran"}</definedName>
    <definedName name="gffd" hidden="1">{"Riqfin97",#N/A,FALSE,"Tran";"Riqfinpro",#N/A,FALSE,"Tran"}</definedName>
    <definedName name="gg" localSheetId="13" hidden="1">{"TBILLS_ALL",#N/A,FALSE,"FITB_all"}</definedName>
    <definedName name="gg" localSheetId="14" hidden="1">{"TBILLS_ALL",#N/A,FALSE,"FITB_all"}</definedName>
    <definedName name="gg" localSheetId="15"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19" hidden="1">{"TBILLS_ALL",#N/A,FALSE,"FITB_all"}</definedName>
    <definedName name="gg" localSheetId="20" hidden="1">{"TBILLS_ALL",#N/A,FALSE,"FITB_all"}</definedName>
    <definedName name="gg" localSheetId="21" hidden="1">{"TBILLS_ALL",#N/A,FALSE,"FITB_all"}</definedName>
    <definedName name="gg" localSheetId="26" hidden="1">{"TBILLS_ALL",#N/A,FALSE,"FITB_all"}</definedName>
    <definedName name="gg" localSheetId="29" hidden="1">{"TBILLS_ALL",#N/A,FALSE,"FITB_all"}</definedName>
    <definedName name="gg" localSheetId="30" hidden="1">{"TBILLS_ALL",#N/A,FALSE,"FITB_all"}</definedName>
    <definedName name="gg" hidden="1">{"TBILLS_ALL",#N/A,FALSE,"FITB_all"}</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6" hidden="1">{"Riqfin97",#N/A,FALSE,"Tran";"Riqfinpro",#N/A,FALSE,"Tran"}</definedName>
    <definedName name="ggg" localSheetId="29" hidden="1">{"Riqfin97",#N/A,FALSE,"Tran";"Riqfinpro",#N/A,FALSE,"Tran"}</definedName>
    <definedName name="ggg" localSheetId="30" hidden="1">{"Riqfin97",#N/A,FALSE,"Tran";"Riqfinpro",#N/A,FALSE,"Tran"}</definedName>
    <definedName name="ggg" hidden="1">{"Riqfin97",#N/A,FALSE,"Tran";"Riqfinpro",#N/A,FALSE,"Tran"}</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19" hidden="1">{"Minpmon",#N/A,FALSE,"Monthinput"}</definedName>
    <definedName name="gggg" localSheetId="20" hidden="1">{"Minpmon",#N/A,FALSE,"Monthinput"}</definedName>
    <definedName name="gggg" localSheetId="21" hidden="1">{"Minpmon",#N/A,FALSE,"Monthinput"}</definedName>
    <definedName name="gggg" localSheetId="26" hidden="1">{"Minpmon",#N/A,FALSE,"Monthinput"}</definedName>
    <definedName name="gggg" localSheetId="29" hidden="1">{"Minpmon",#N/A,FALSE,"Monthinput"}</definedName>
    <definedName name="gggg" localSheetId="30" hidden="1">{"Minpmon",#N/A,FALSE,"Monthinput"}</definedName>
    <definedName name="gggg" hidden="1">{"Minpmon",#N/A,FALSE,"Monthinput"}</definedName>
    <definedName name="ggggg" localSheetId="13" hidden="1">'[68]J(Priv.Cap)'!#REF!</definedName>
    <definedName name="ggggg" localSheetId="14" hidden="1">'[68]J(Priv.Cap)'!#REF!</definedName>
    <definedName name="ggggg" localSheetId="15" hidden="1">'[68]J(Priv.Cap)'!#REF!</definedName>
    <definedName name="ggggg" localSheetId="18" hidden="1">'[68]J(Priv.Cap)'!#REF!</definedName>
    <definedName name="ggggg" localSheetId="19" hidden="1">'[68]J(Priv.Cap)'!#REF!</definedName>
    <definedName name="ggggg" localSheetId="20" hidden="1">'[68]J(Priv.Cap)'!#REF!</definedName>
    <definedName name="ggggg" localSheetId="21" hidden="1">'[68]J(Priv.Cap)'!#REF!</definedName>
    <definedName name="ggggg" localSheetId="26" hidden="1">'[68]J(Priv.Cap)'!#REF!</definedName>
    <definedName name="ggggg" localSheetId="29" hidden="1">'[68]J(Priv.Cap)'!#REF!</definedName>
    <definedName name="ggggg" localSheetId="30" hidden="1">'[68]J(Priv.Cap)'!#REF!</definedName>
    <definedName name="ggggg" hidden="1">'[68]J(Priv.Cap)'!#REF!</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1" hidden="1">{"Tab1",#N/A,FALSE,"P";"Tab2",#N/A,FALSE,"P"}</definedName>
    <definedName name="gggggggg" localSheetId="26" hidden="1">{"Tab1",#N/A,FALSE,"P";"Tab2",#N/A,FALSE,"P"}</definedName>
    <definedName name="gggggggg" localSheetId="29" hidden="1">{"Tab1",#N/A,FALSE,"P";"Tab2",#N/A,FALSE,"P"}</definedName>
    <definedName name="gggggggg" localSheetId="30" hidden="1">{"Tab1",#N/A,FALSE,"P";"Tab2",#N/A,FALSE,"P"}</definedName>
    <definedName name="gggggggg"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localSheetId="26" hidden="1">{"Tab1",#N/A,FALSE,"P";"Tab2",#N/A,FALSE,"P"}</definedName>
    <definedName name="ght" localSheetId="29" hidden="1">{"Tab1",#N/A,FALSE,"P";"Tab2",#N/A,FALSE,"P"}</definedName>
    <definedName name="ght" localSheetId="30" hidden="1">{"Tab1",#N/A,FALSE,"P";"Tab2",#N/A,FALSE,"P"}</definedName>
    <definedName name="ght" hidden="1">{"Tab1",#N/A,FALSE,"P";"Tab2",#N/A,FALSE,"P"}</definedName>
    <definedName name="GPB_BOP_OPTIONS" localSheetId="13">#REF!</definedName>
    <definedName name="GPB_BOP_OPTIONS" localSheetId="14">#REF!</definedName>
    <definedName name="GPB_BOP_OPTIONS" localSheetId="15">#REF!</definedName>
    <definedName name="GPB_BOP_OPTIONS" localSheetId="18">#REF!</definedName>
    <definedName name="GPB_BOP_OPTIONS" localSheetId="19">#REF!</definedName>
    <definedName name="GPB_BOP_OPTIONS" localSheetId="20">#REF!</definedName>
    <definedName name="GPB_BOP_OPTIONS" localSheetId="21">#REF!</definedName>
    <definedName name="GPB_BOP_OPTIONS" localSheetId="26">#REF!</definedName>
    <definedName name="GPB_BOP_OPTIONS" localSheetId="29">#REF!</definedName>
    <definedName name="GPB_BOP_OPTIONS" localSheetId="30">#REF!</definedName>
    <definedName name="GPB_BOP_OPTIONS">#REF!</definedName>
    <definedName name="GPB_IIP_OPTIONS" localSheetId="13">#REF!</definedName>
    <definedName name="GPB_IIP_OPTIONS" localSheetId="14">#REF!</definedName>
    <definedName name="GPB_IIP_OPTIONS" localSheetId="15">#REF!</definedName>
    <definedName name="GPB_IIP_OPTIONS" localSheetId="18">#REF!</definedName>
    <definedName name="GPB_IIP_OPTIONS" localSheetId="19">#REF!</definedName>
    <definedName name="GPB_IIP_OPTIONS" localSheetId="20">#REF!</definedName>
    <definedName name="GPB_IIP_OPTIONS" localSheetId="21">#REF!</definedName>
    <definedName name="GPB_IIP_OPTIONS" localSheetId="26">#REF!</definedName>
    <definedName name="GPB_IIP_OPTIONS" localSheetId="29">#REF!</definedName>
    <definedName name="GPB_IIP_OPTIONS" localSheetId="30">#REF!</definedName>
    <definedName name="GPB_IIP_OPTIONS">#REF!</definedName>
    <definedName name="graph" hidden="1">[69]Report1!$G$227:$G$243</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localSheetId="26" hidden="1">{"Riqfin97",#N/A,FALSE,"Tran";"Riqfinpro",#N/A,FALSE,"Tran"}</definedName>
    <definedName name="gre" localSheetId="29" hidden="1">{"Riqfin97",#N/A,FALSE,"Tran";"Riqfinpro",#N/A,FALSE,"Tran"}</definedName>
    <definedName name="gre" localSheetId="30" hidden="1">{"Riqfin97",#N/A,FALSE,"Tran";"Riqfinpro",#N/A,FALSE,"Tran"}</definedName>
    <definedName name="gre" hidden="1">{"Riqfin97",#N/A,FALSE,"Tran";"Riqfinpro",#N/A,FALSE,"Tran"}</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6" hidden="1">{"Main Economic Indicators",#N/A,FALSE,"C"}</definedName>
    <definedName name="guyana1003" localSheetId="29" hidden="1">{"Main Economic Indicators",#N/A,FALSE,"C"}</definedName>
    <definedName name="guyana1003" localSheetId="30" hidden="1">{"Main Economic Indicators",#N/A,FALSE,"C"}</definedName>
    <definedName name="guyana1003" hidden="1">{"Main Economic Indicators",#N/A,FALSE,"C"}</definedName>
    <definedName name="gyu" localSheetId="13"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localSheetId="26" hidden="1">{"Tab1",#N/A,FALSE,"P";"Tab2",#N/A,FALSE,"P"}</definedName>
    <definedName name="gyu" localSheetId="29" hidden="1">{"Tab1",#N/A,FALSE,"P";"Tab2",#N/A,FALSE,"P"}</definedName>
    <definedName name="gyu" localSheetId="30" hidden="1">{"Tab1",#N/A,FALSE,"P";"Tab2",#N/A,FALSE,"P"}</definedName>
    <definedName name="gyu" hidden="1">{"Tab1",#N/A,FALSE,"P";"Tab2",#N/A,FALSE,"P"}</definedName>
    <definedName name="h">[66]Control!$J$4</definedName>
    <definedName name="hfrstes" localSheetId="13" hidden="1">[15]ER!#REF!</definedName>
    <definedName name="hfrstes" localSheetId="14" hidden="1">[15]ER!#REF!</definedName>
    <definedName name="hfrstes" localSheetId="15" hidden="1">[15]ER!#REF!</definedName>
    <definedName name="hfrstes" localSheetId="18" hidden="1">[15]ER!#REF!</definedName>
    <definedName name="hfrstes" localSheetId="19" hidden="1">[15]ER!#REF!</definedName>
    <definedName name="hfrstes" localSheetId="20" hidden="1">[15]ER!#REF!</definedName>
    <definedName name="hfrstes" localSheetId="21" hidden="1">[15]ER!#REF!</definedName>
    <definedName name="hfrstes" localSheetId="26" hidden="1">[15]ER!#REF!</definedName>
    <definedName name="hfrstes" localSheetId="29" hidden="1">[15]ER!#REF!</definedName>
    <definedName name="hfrstes" localSheetId="30" hidden="1">[15]ER!#REF!</definedName>
    <definedName name="hfrstes" hidden="1">[15]ER!#REF!</definedName>
    <definedName name="hfshfrt" hidden="1">[15]WB!$Q$62:$AK$62</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6" hidden="1">{#N/A,#N/A,FALSE,"I";#N/A,#N/A,FALSE,"J";#N/A,#N/A,FALSE,"K";#N/A,#N/A,FALSE,"L";#N/A,#N/A,FALSE,"M";#N/A,#N/A,FALSE,"N";#N/A,#N/A,FALSE,"O"}</definedName>
    <definedName name="hgfd" localSheetId="29" hidden="1">{#N/A,#N/A,FALSE,"I";#N/A,#N/A,FALSE,"J";#N/A,#N/A,FALSE,"K";#N/A,#N/A,FALSE,"L";#N/A,#N/A,FALSE,"M";#N/A,#N/A,FALSE,"N";#N/A,#N/A,FALSE,"O"}</definedName>
    <definedName name="hgfd" localSheetId="30" hidden="1">{#N/A,#N/A,FALSE,"I";#N/A,#N/A,FALSE,"J";#N/A,#N/A,FALSE,"K";#N/A,#N/A,FALSE,"L";#N/A,#N/A,FALSE,"M";#N/A,#N/A,FALSE,"N";#N/A,#N/A,FALSE,"O"}</definedName>
    <definedName name="hgfd" hidden="1">{#N/A,#N/A,FALSE,"I";#N/A,#N/A,FALSE,"J";#N/A,#N/A,FALSE,"K";#N/A,#N/A,FALSE,"L";#N/A,#N/A,FALSE,"M";#N/A,#N/A,FALSE,"N";#N/A,#N/A,FALSE,"O"}</definedName>
    <definedName name="hhh" localSheetId="13" hidden="1">'[68]J(Priv.Cap)'!#REF!</definedName>
    <definedName name="hhh" localSheetId="14" hidden="1">'[68]J(Priv.Cap)'!#REF!</definedName>
    <definedName name="hhh" localSheetId="15" hidden="1">'[68]J(Priv.Cap)'!#REF!</definedName>
    <definedName name="hhh" localSheetId="18" hidden="1">'[68]J(Priv.Cap)'!#REF!</definedName>
    <definedName name="hhh" localSheetId="19" hidden="1">'[68]J(Priv.Cap)'!#REF!</definedName>
    <definedName name="hhh" localSheetId="20" hidden="1">'[68]J(Priv.Cap)'!#REF!</definedName>
    <definedName name="hhh" localSheetId="21" hidden="1">'[68]J(Priv.Cap)'!#REF!</definedName>
    <definedName name="hhh" localSheetId="26" hidden="1">'[68]J(Priv.Cap)'!#REF!</definedName>
    <definedName name="hhh" localSheetId="29" hidden="1">'[68]J(Priv.Cap)'!#REF!</definedName>
    <definedName name="hhh" localSheetId="30" hidden="1">'[68]J(Priv.Cap)'!#REF!</definedName>
    <definedName name="hhh" hidden="1">'[68]J(Priv.Cap)'!#REF!</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localSheetId="26" hidden="1">{"Tab1",#N/A,FALSE,"P";"Tab2",#N/A,FALSE,"P"}</definedName>
    <definedName name="hhhhh" localSheetId="29" hidden="1">{"Tab1",#N/A,FALSE,"P";"Tab2",#N/A,FALSE,"P"}</definedName>
    <definedName name="hhhhh" localSheetId="30" hidden="1">{"Tab1",#N/A,FALSE,"P";"Tab2",#N/A,FALSE,"P"}</definedName>
    <definedName name="hhhhh" hidden="1">{"Tab1",#N/A,FALSE,"P";"Tab2",#N/A,FALSE,"P"}</definedName>
    <definedName name="HiddenRows" localSheetId="13" hidden="1">#REF!</definedName>
    <definedName name="HiddenRows" localSheetId="14" hidden="1">#REF!</definedName>
    <definedName name="HiddenRows" localSheetId="15" hidden="1">#REF!</definedName>
    <definedName name="HiddenRows" localSheetId="16" hidden="1">#REF!</definedName>
    <definedName name="HiddenRows" localSheetId="17" hidden="1">#REF!</definedName>
    <definedName name="HiddenRows" localSheetId="18" hidden="1">#REF!</definedName>
    <definedName name="HiddenRows" localSheetId="19" hidden="1">#REF!</definedName>
    <definedName name="HiddenRows" localSheetId="20" hidden="1">#REF!</definedName>
    <definedName name="HiddenRows" localSheetId="21" hidden="1">#REF!</definedName>
    <definedName name="HiddenRows" localSheetId="26" hidden="1">#REF!</definedName>
    <definedName name="HiddenRows" localSheetId="29" hidden="1">#REF!</definedName>
    <definedName name="HiddenRows" localSheetId="30" hidden="1">#REF!</definedName>
    <definedName name="HiddenRows" hidden="1">#REF!</definedName>
    <definedName name="hio" localSheetId="13"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localSheetId="26" hidden="1">{"Tab1",#N/A,FALSE,"P";"Tab2",#N/A,FALSE,"P"}</definedName>
    <definedName name="hio" localSheetId="29" hidden="1">{"Tab1",#N/A,FALSE,"P";"Tab2",#N/A,FALSE,"P"}</definedName>
    <definedName name="hio" localSheetId="30" hidden="1">{"Tab1",#N/A,FALSE,"P";"Tab2",#N/A,FALSE,"P"}</definedName>
    <definedName name="hio" hidden="1">{"Tab1",#N/A,FALSE,"P";"Tab2",#N/A,FALSE,"P"}</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1" hidden="1">{"Riqfin97",#N/A,FALSE,"Tran";"Riqfinpro",#N/A,FALSE,"Tran"}</definedName>
    <definedName name="hjk" localSheetId="26" hidden="1">{"Riqfin97",#N/A,FALSE,"Tran";"Riqfinpro",#N/A,FALSE,"Tran"}</definedName>
    <definedName name="hjk" localSheetId="29" hidden="1">{"Riqfin97",#N/A,FALSE,"Tran";"Riqfinpro",#N/A,FALSE,"Tran"}</definedName>
    <definedName name="hjk" localSheetId="30" hidden="1">{"Riqfin97",#N/A,FALSE,"Tran";"Riqfinpro",#N/A,FALSE,"Tran"}</definedName>
    <definedName name="hjk"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1" hidden="1">{"Riqfin97",#N/A,FALSE,"Tran";"Riqfinpro",#N/A,FALSE,"Tran"}</definedName>
    <definedName name="hn" localSheetId="26" hidden="1">{"Riqfin97",#N/A,FALSE,"Tran";"Riqfinpro",#N/A,FALSE,"Tran"}</definedName>
    <definedName name="hn" localSheetId="29" hidden="1">{"Riqfin97",#N/A,FALSE,"Tran";"Riqfinpro",#N/A,FALSE,"Tran"}</definedName>
    <definedName name="hn" localSheetId="30" hidden="1">{"Riqfin97",#N/A,FALSE,"Tran";"Riqfinpro",#N/A,FALSE,"Tran"}</definedName>
    <definedName name="hn" hidden="1">{"Riqfin97",#N/A,FALSE,"Tran";"Riqfinpro",#N/A,FALSE,"Tran"}</definedName>
    <definedName name="hpu" localSheetId="13"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localSheetId="26" hidden="1">{"Tab1",#N/A,FALSE,"P";"Tab2",#N/A,FALSE,"P"}</definedName>
    <definedName name="hpu" localSheetId="29" hidden="1">{"Tab1",#N/A,FALSE,"P";"Tab2",#N/A,FALSE,"P"}</definedName>
    <definedName name="hpu" localSheetId="30" hidden="1">{"Tab1",#N/A,FALSE,"P";"Tab2",#N/A,FALSE,"P"}</definedName>
    <definedName name="hpu" hidden="1">{"Tab1",#N/A,FALSE,"P";"Tab2",#N/A,FALSE,"P"}</definedName>
    <definedName name="HTML_CodePage" hidden="1">12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6" hidden="1">{"'Resources'!$A$1:$W$34","'Balance Sheet'!$A$1:$W$58","'SFD'!$A$1:$J$52"}</definedName>
    <definedName name="HTML_Control" localSheetId="29" hidden="1">{"'Resources'!$A$1:$W$34","'Balance Sheet'!$A$1:$W$58","'SFD'!$A$1:$J$52"}</definedName>
    <definedName name="HTML_Control" localSheetId="30" hidden="1">{"'Resources'!$A$1:$W$34","'Balance Sheet'!$A$1:$W$58","'SFD'!$A$1:$J$52"}</definedName>
    <definedName name="HTML_Control" hidden="1">{"'Resources'!$A$1:$W$34","'Balance Sheet'!$A$1:$W$58","'SFD'!$A$1:$J$52"}</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localSheetId="26" hidden="1">{"'web page'!$A$1:$G$48"}</definedName>
    <definedName name="HTML_Control_2" localSheetId="29" hidden="1">{"'web page'!$A$1:$G$48"}</definedName>
    <definedName name="HTML_Control_2" localSheetId="3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6" hidden="1">{"'Basic'!$A$1:$F$96"}</definedName>
    <definedName name="huh" localSheetId="29" hidden="1">{"'Basic'!$A$1:$F$96"}</definedName>
    <definedName name="huh" localSheetId="30" hidden="1">{"'Basic'!$A$1:$F$96"}</definedName>
    <definedName name="huh" hidden="1">{"'Basic'!$A$1:$F$96"}</definedName>
    <definedName name="hui" localSheetId="13"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localSheetId="26" hidden="1">{"Tab1",#N/A,FALSE,"P";"Tab2",#N/A,FALSE,"P"}</definedName>
    <definedName name="hui" localSheetId="29" hidden="1">{"Tab1",#N/A,FALSE,"P";"Tab2",#N/A,FALSE,"P"}</definedName>
    <definedName name="hui" localSheetId="30" hidden="1">{"Tab1",#N/A,FALSE,"P";"Tab2",#N/A,FALSE,"P"}</definedName>
    <definedName name="hui"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localSheetId="26" hidden="1">{"Tab1",#N/A,FALSE,"P";"Tab2",#N/A,FALSE,"P"}</definedName>
    <definedName name="huo" localSheetId="29" hidden="1">{"Tab1",#N/A,FALSE,"P";"Tab2",#N/A,FALSE,"P"}</definedName>
    <definedName name="huo" localSheetId="30" hidden="1">{"Tab1",#N/A,FALSE,"P";"Tab2",#N/A,FALSE,"P"}</definedName>
    <definedName name="huo"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localSheetId="26" hidden="1">{"Tab1",#N/A,FALSE,"P";"Tab2",#N/A,FALSE,"P"}</definedName>
    <definedName name="ii" localSheetId="29" hidden="1">{"Tab1",#N/A,FALSE,"P";"Tab2",#N/A,FALSE,"P"}</definedName>
    <definedName name="ii" localSheetId="30" hidden="1">{"Tab1",#N/A,FALSE,"P";"Tab2",#N/A,FALSE,"P"}</definedName>
    <definedName name="ii" hidden="1">{"Tab1",#N/A,FALSE,"P";"Tab2",#N/A,FALSE,"P"}</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6" hidden="1">{"Riqfin97",#N/A,FALSE,"Tran";"Riqfinpro",#N/A,FALSE,"Tran"}</definedName>
    <definedName name="ikjh" localSheetId="29" hidden="1">{"Riqfin97",#N/A,FALSE,"Tran";"Riqfinpro",#N/A,FALSE,"Tran"}</definedName>
    <definedName name="ikjh" localSheetId="30" hidden="1">{"Riqfin97",#N/A,FALSE,"Tran";"Riqfinpro",#N/A,FALSE,"Tran"}</definedName>
    <definedName name="ikjh"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localSheetId="26" hidden="1">{"Riqfin97",#N/A,FALSE,"Tran";"Riqfinpro",#N/A,FALSE,"Tran"}</definedName>
    <definedName name="ilo" localSheetId="29" hidden="1">{"Riqfin97",#N/A,FALSE,"Tran";"Riqfinpro",#N/A,FALSE,"Tran"}</definedName>
    <definedName name="ilo" localSheetId="30" hidden="1">{"Riqfin97",#N/A,FALSE,"Tran";"Riqfinpro",#N/A,FALSE,"Tran"}</definedName>
    <definedName name="ilo"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localSheetId="26" hidden="1">{"Riqfin97",#N/A,FALSE,"Tran";"Riqfinpro",#N/A,FALSE,"Tran"}</definedName>
    <definedName name="ilu" localSheetId="29" hidden="1">{"Riqfin97",#N/A,FALSE,"Tran";"Riqfinpro",#N/A,FALSE,"Tran"}</definedName>
    <definedName name="ilu" localSheetId="30" hidden="1">{"Riqfin97",#N/A,FALSE,"Tran";"Riqfinpro",#N/A,FALSE,"Tran"}</definedName>
    <definedName name="ilu" hidden="1">{"Riqfin97",#N/A,FALSE,"Tran";"Riqfinpro",#N/A,FALSE,"Tran"}</definedName>
    <definedName name="imports2009" localSheetId="26">[67]ConsensusEconomics!$K$30</definedName>
    <definedName name="imports2009">[67]ConsensusEconomics!$K$30</definedName>
    <definedName name="imports2010" localSheetId="26">[67]ConsensusEconomics!$L$30</definedName>
    <definedName name="imports2010">[67]ConsensusEconomics!$L$30</definedName>
    <definedName name="infl">#N/A</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6" hidden="1">{"TRADE_COMP",#N/A,FALSE,"TAB23APP";"BOP",#N/A,FALSE,"TAB6";"DOT",#N/A,FALSE,"TAB24APP";"EXTDEBT",#N/A,FALSE,"TAB25APP"}</definedName>
    <definedName name="input_in" localSheetId="29" hidden="1">{"TRADE_COMP",#N/A,FALSE,"TAB23APP";"BOP",#N/A,FALSE,"TAB6";"DOT",#N/A,FALSE,"TAB24APP";"EXTDEBT",#N/A,FALSE,"TAB25APP"}</definedName>
    <definedName name="input_in" localSheetId="30"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6]Control!$J$5</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3"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localSheetId="20" hidden="1">{"MONA",#N/A,FALSE,"S"}</definedName>
    <definedName name="jhgf" localSheetId="21" hidden="1">{"MONA",#N/A,FALSE,"S"}</definedName>
    <definedName name="jhgf" localSheetId="26" hidden="1">{"MONA",#N/A,FALSE,"S"}</definedName>
    <definedName name="jhgf" localSheetId="29" hidden="1">{"MONA",#N/A,FALSE,"S"}</definedName>
    <definedName name="jhgf" localSheetId="30" hidden="1">{"MONA",#N/A,FALSE,"S"}</definedName>
    <definedName name="jhgf" hidden="1">{"MONA",#N/A,FALSE,"S"}</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localSheetId="26" hidden="1">{"Riqfin97",#N/A,FALSE,"Tran";"Riqfinpro",#N/A,FALSE,"Tran"}</definedName>
    <definedName name="jj" localSheetId="29" hidden="1">{"Riqfin97",#N/A,FALSE,"Tran";"Riqfinpro",#N/A,FALSE,"Tran"}</definedName>
    <definedName name="jj" localSheetId="30" hidden="1">{"Riqfin97",#N/A,FALSE,"Tran";"Riqfinpro",#N/A,FALSE,"Tran"}</definedName>
    <definedName name="jj" hidden="1">{"Riqfin97",#N/A,FALSE,"Tran";"Riqfinpro",#N/A,FALSE,"Tran"}</definedName>
    <definedName name="jjj" localSheetId="13" hidden="1">[70]M!#REF!</definedName>
    <definedName name="jjj" localSheetId="14" hidden="1">[70]M!#REF!</definedName>
    <definedName name="jjj" localSheetId="15" hidden="1">[70]M!#REF!</definedName>
    <definedName name="jjj" localSheetId="18" hidden="1">[70]M!#REF!</definedName>
    <definedName name="jjj" localSheetId="19" hidden="1">[70]M!#REF!</definedName>
    <definedName name="jjj" localSheetId="20" hidden="1">[70]M!#REF!</definedName>
    <definedName name="jjj" localSheetId="21" hidden="1">[70]M!#REF!</definedName>
    <definedName name="jjj" localSheetId="26" hidden="1">[70]M!#REF!</definedName>
    <definedName name="jjj" localSheetId="29" hidden="1">[70]M!#REF!</definedName>
    <definedName name="jjj" localSheetId="30" hidden="1">[70]M!#REF!</definedName>
    <definedName name="jjj" hidden="1">[70]M!#REF!</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localSheetId="26" hidden="1">{"Tab1",#N/A,FALSE,"P";"Tab2",#N/A,FALSE,"P"}</definedName>
    <definedName name="jjjj" localSheetId="29" hidden="1">{"Tab1",#N/A,FALSE,"P";"Tab2",#N/A,FALSE,"P"}</definedName>
    <definedName name="jjjj" localSheetId="30" hidden="1">{"Tab1",#N/A,FALSE,"P";"Tab2",#N/A,FALSE,"P"}</definedName>
    <definedName name="jjjj" hidden="1">{"Tab1",#N/A,FALSE,"P";"Tab2",#N/A,FALSE,"P"}</definedName>
    <definedName name="jjjjjj" localSheetId="13" hidden="1">'[68]J(Priv.Cap)'!#REF!</definedName>
    <definedName name="jjjjjj" localSheetId="14" hidden="1">'[68]J(Priv.Cap)'!#REF!</definedName>
    <definedName name="jjjjjj" localSheetId="15" hidden="1">'[68]J(Priv.Cap)'!#REF!</definedName>
    <definedName name="jjjjjj" localSheetId="18" hidden="1">'[68]J(Priv.Cap)'!#REF!</definedName>
    <definedName name="jjjjjj" localSheetId="19" hidden="1">'[68]J(Priv.Cap)'!#REF!</definedName>
    <definedName name="jjjjjj" localSheetId="20" hidden="1">'[68]J(Priv.Cap)'!#REF!</definedName>
    <definedName name="jjjjjj" localSheetId="21" hidden="1">'[68]J(Priv.Cap)'!#REF!</definedName>
    <definedName name="jjjjjj" localSheetId="26" hidden="1">'[68]J(Priv.Cap)'!#REF!</definedName>
    <definedName name="jjjjjj" localSheetId="29" hidden="1">'[68]J(Priv.Cap)'!#REF!</definedName>
    <definedName name="jjjjjj" localSheetId="30" hidden="1">'[68]J(Priv.Cap)'!#REF!</definedName>
    <definedName name="jjjjjj" hidden="1">'[68]J(Priv.Cap)'!#REF!</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6" hidden="1">{"DEPOSITS",#N/A,FALSE,"COMML_MON";"LOANS",#N/A,FALSE,"COMML_MON"}</definedName>
    <definedName name="jkbjkb" localSheetId="29" hidden="1">{"DEPOSITS",#N/A,FALSE,"COMML_MON";"LOANS",#N/A,FALSE,"COMML_MON"}</definedName>
    <definedName name="jkbjkb" localSheetId="30" hidden="1">{"DEPOSITS",#N/A,FALSE,"COMML_MON";"LOANS",#N/A,FALSE,"COMML_MON"}</definedName>
    <definedName name="jkbjkb" hidden="1">{"DEPOSITS",#N/A,FALSE,"COMML_MON";"LOANS",#N/A,FALSE,"COMML_MON"}</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localSheetId="26" hidden="1">{"Riqfin97",#N/A,FALSE,"Tran";"Riqfinpro",#N/A,FALSE,"Tran"}</definedName>
    <definedName name="jui" localSheetId="29" hidden="1">{"Riqfin97",#N/A,FALSE,"Tran";"Riqfinpro",#N/A,FALSE,"Tran"}</definedName>
    <definedName name="jui" localSheetId="30" hidden="1">{"Riqfin97",#N/A,FALSE,"Tran";"Riqfinpro",#N/A,FALSE,"Tran"}</definedName>
    <definedName name="jui" hidden="1">{"Riqfin97",#N/A,FALSE,"Tran";"Riqfinpro",#N/A,FALSE,"Tran"}</definedName>
    <definedName name="juy" localSheetId="13"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localSheetId="26" hidden="1">{"Tab1",#N/A,FALSE,"P";"Tab2",#N/A,FALSE,"P"}</definedName>
    <definedName name="juy" localSheetId="29" hidden="1">{"Tab1",#N/A,FALSE,"P";"Tab2",#N/A,FALSE,"P"}</definedName>
    <definedName name="juy" localSheetId="30" hidden="1">{"Tab1",#N/A,FALSE,"P";"Tab2",#N/A,FALSE,"P"}</definedName>
    <definedName name="juy" hidden="1">{"Tab1",#N/A,FALSE,"P";"Tab2",#N/A,FALSE,"P"}</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20" hidden="1">{"Riqfin97",#N/A,FALSE,"Tran";"Riqfinpro",#N/A,FALSE,"Tran"}</definedName>
    <definedName name="k" localSheetId="21" hidden="1">{"Riqfin97",#N/A,FALSE,"Tran";"Riqfinpro",#N/A,FALSE,"Tran"}</definedName>
    <definedName name="k" localSheetId="26" hidden="1">{"Riqfin97",#N/A,FALSE,"Tran";"Riqfinpro",#N/A,FALSE,"Tran"}</definedName>
    <definedName name="k" localSheetId="29" hidden="1">{"Riqfin97",#N/A,FALSE,"Tran";"Riqfinpro",#N/A,FALSE,"Tran"}</definedName>
    <definedName name="k" localSheetId="30" hidden="1">{"Riqfin97",#N/A,FALSE,"Tran";"Riqfinpro",#N/A,FALSE,"Tran"}</definedName>
    <definedName name="k"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1" hidden="1">{"Riqfin97",#N/A,FALSE,"Tran";"Riqfinpro",#N/A,FALSE,"Tran"}</definedName>
    <definedName name="kb" localSheetId="26" hidden="1">{"Riqfin97",#N/A,FALSE,"Tran";"Riqfinpro",#N/A,FALSE,"Tran"}</definedName>
    <definedName name="kb" localSheetId="29" hidden="1">{"Riqfin97",#N/A,FALSE,"Tran";"Riqfinpro",#N/A,FALSE,"Tran"}</definedName>
    <definedName name="kb" localSheetId="30" hidden="1">{"Riqfin97",#N/A,FALSE,"Tran";"Riqfinpro",#N/A,FALSE,"Tran"}</definedName>
    <definedName name="kb" hidden="1">{"Riqfin97",#N/A,FALSE,"Tran";"Riqfinpro",#N/A,FALSE,"Tran"}</definedName>
    <definedName name="kio" localSheetId="13"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localSheetId="26" hidden="1">{"Tab1",#N/A,FALSE,"P";"Tab2",#N/A,FALSE,"P"}</definedName>
    <definedName name="kio" localSheetId="29" hidden="1">{"Tab1",#N/A,FALSE,"P";"Tab2",#N/A,FALSE,"P"}</definedName>
    <definedName name="kio" localSheetId="30" hidden="1">{"Tab1",#N/A,FALSE,"P";"Tab2",#N/A,FALSE,"P"}</definedName>
    <definedName name="kio" hidden="1">{"Tab1",#N/A,FALSE,"P";"Tab2",#N/A,FALSE,"P"}</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localSheetId="26" hidden="1">{"Riqfin97",#N/A,FALSE,"Tran";"Riqfinpro",#N/A,FALSE,"Tran"}</definedName>
    <definedName name="kiu" localSheetId="29" hidden="1">{"Riqfin97",#N/A,FALSE,"Tran";"Riqfinpro",#N/A,FALSE,"Tran"}</definedName>
    <definedName name="kiu" localSheetId="30" hidden="1">{"Riqfin97",#N/A,FALSE,"Tran";"Riqfinpro",#N/A,FALSE,"Tran"}</definedName>
    <definedName name="kiu"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6" hidden="1">{"Riqfin97",#N/A,FALSE,"Tran";"Riqfinpro",#N/A,FALSE,"Tran"}</definedName>
    <definedName name="kjas" localSheetId="29" hidden="1">{"Riqfin97",#N/A,FALSE,"Tran";"Riqfinpro",#N/A,FALSE,"Tran"}</definedName>
    <definedName name="kjas" localSheetId="30" hidden="1">{"Riqfin97",#N/A,FALSE,"Tran";"Riqfinpro",#N/A,FALSE,"Tran"}</definedName>
    <definedName name="kjas" hidden="1">{"Riqfin97",#N/A,FALSE,"Tran";"Riqfinpro",#N/A,FALSE,"Tran"}</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1" hidden="1">{"Main Economic Indicators",#N/A,FALSE,"C"}</definedName>
    <definedName name="kjkj" localSheetId="26" hidden="1">{"Main Economic Indicators",#N/A,FALSE,"C"}</definedName>
    <definedName name="kjkj" localSheetId="29" hidden="1">{"Main Economic Indicators",#N/A,FALSE,"C"}</definedName>
    <definedName name="kjkj" localSheetId="30" hidden="1">{"Main Economic Indicators",#N/A,FALSE,"C"}</definedName>
    <definedName name="kjkj" hidden="1">{"Main Economic Indicators",#N/A,FALSE,"C"}</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6" hidden="1">{"Tab1",#N/A,FALSE,"P";"Tab2",#N/A,FALSE,"P"}</definedName>
    <definedName name="kk" localSheetId="29" hidden="1">{"Tab1",#N/A,FALSE,"P";"Tab2",#N/A,FALSE,"P"}</definedName>
    <definedName name="kk" localSheetId="30" hidden="1">{"Tab1",#N/A,FALSE,"P";"Tab2",#N/A,FALSE,"P"}</definedName>
    <definedName name="kk"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localSheetId="26" hidden="1">{"Tab1",#N/A,FALSE,"P";"Tab2",#N/A,FALSE,"P"}</definedName>
    <definedName name="kkk" localSheetId="29" hidden="1">{"Tab1",#N/A,FALSE,"P";"Tab2",#N/A,FALSE,"P"}</definedName>
    <definedName name="kkk" localSheetId="30" hidden="1">{"Tab1",#N/A,FALSE,"P";"Tab2",#N/A,FALSE,"P"}</definedName>
    <definedName name="kkk" hidden="1">{"Tab1",#N/A,FALSE,"P";"Tab2",#N/A,FALSE,"P"}</definedName>
    <definedName name="kkkk" localSheetId="13" hidden="1">[71]M!#REF!</definedName>
    <definedName name="kkkk" localSheetId="14" hidden="1">[71]M!#REF!</definedName>
    <definedName name="kkkk" localSheetId="15" hidden="1">[71]M!#REF!</definedName>
    <definedName name="kkkk" localSheetId="18" hidden="1">[71]M!#REF!</definedName>
    <definedName name="kkkk" localSheetId="19" hidden="1">[71]M!#REF!</definedName>
    <definedName name="kkkk" localSheetId="20" hidden="1">[71]M!#REF!</definedName>
    <definedName name="kkkk" localSheetId="21" hidden="1">[71]M!#REF!</definedName>
    <definedName name="kkkk" localSheetId="26" hidden="1">[71]M!#REF!</definedName>
    <definedName name="kkkk" localSheetId="29" hidden="1">[71]M!#REF!</definedName>
    <definedName name="kkkk" localSheetId="30" hidden="1">[71]M!#REF!</definedName>
    <definedName name="kkkk" hidden="1">[71]M!#REF!</definedName>
    <definedName name="kkkkk" localSheetId="13" hidden="1">'[68]J(Priv.Cap)'!#REF!</definedName>
    <definedName name="kkkkk" localSheetId="14" hidden="1">'[68]J(Priv.Cap)'!#REF!</definedName>
    <definedName name="kkkkk" localSheetId="15" hidden="1">'[68]J(Priv.Cap)'!#REF!</definedName>
    <definedName name="kkkkk" localSheetId="18" hidden="1">'[68]J(Priv.Cap)'!#REF!</definedName>
    <definedName name="kkkkk" localSheetId="19" hidden="1">'[68]J(Priv.Cap)'!#REF!</definedName>
    <definedName name="kkkkk" localSheetId="20" hidden="1">'[68]J(Priv.Cap)'!#REF!</definedName>
    <definedName name="kkkkk" localSheetId="21" hidden="1">'[68]J(Priv.Cap)'!#REF!</definedName>
    <definedName name="kkkkk" localSheetId="26" hidden="1">'[68]J(Priv.Cap)'!#REF!</definedName>
    <definedName name="kkkkk" localSheetId="29" hidden="1">'[68]J(Priv.Cap)'!#REF!</definedName>
    <definedName name="kkkkk" localSheetId="30" hidden="1">'[68]J(Priv.Cap)'!#REF!</definedName>
    <definedName name="kkkkk" hidden="1">'[68]J(Priv.Cap)'!#REF!</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1" hidden="1">{"Riqfin97",#N/A,FALSE,"Tran";"Riqfinpro",#N/A,FALSE,"Tran"}</definedName>
    <definedName name="kl" localSheetId="26" hidden="1">{"Riqfin97",#N/A,FALSE,"Tran";"Riqfinpro",#N/A,FALSE,"Tran"}</definedName>
    <definedName name="kl" localSheetId="29" hidden="1">{"Riqfin97",#N/A,FALSE,"Tran";"Riqfinpro",#N/A,FALSE,"Tran"}</definedName>
    <definedName name="kl" localSheetId="30" hidden="1">{"Riqfin97",#N/A,FALSE,"Tran";"Riqfinpro",#N/A,FALSE,"Tran"}</definedName>
    <definedName name="kl" hidden="1">{"Riqfin97",#N/A,FALSE,"Tran";"Riqfinpro",#N/A,FALSE,"Tran"}</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6" hidden="1">{"TRADE_COMP",#N/A,FALSE,"TAB23APP";"BOP",#N/A,FALSE,"TAB6";"DOT",#N/A,FALSE,"TAB24APP";"EXTDEBT",#N/A,FALSE,"TAB25APP"}</definedName>
    <definedName name="kljlkh" localSheetId="29" hidden="1">{"TRADE_COMP",#N/A,FALSE,"TAB23APP";"BOP",#N/A,FALSE,"TAB6";"DOT",#N/A,FALSE,"TAB24APP";"EXTDEBT",#N/A,FALSE,"TAB25APP"}</definedName>
    <definedName name="kljlkh" localSheetId="30" hidden="1">{"TRADE_COMP",#N/A,FALSE,"TAB23APP";"BOP",#N/A,FALSE,"TAB6";"DOT",#N/A,FALSE,"TAB24APP";"EXTDEBT",#N/A,FALSE,"TAB25APP"}</definedName>
    <definedName name="kljlkh" hidden="1">{"TRADE_COMP",#N/A,FALSE,"TAB23APP";"BOP",#N/A,FALSE,"TAB6";"DOT",#N/A,FALSE,"TAB24APP";"EXTDEBT",#N/A,FALSE,"TAB25APP"}</definedName>
    <definedName name="km" localSheetId="13"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0" hidden="1">{"Tab1",#N/A,FALSE,"P";"Tab2",#N/A,FALSE,"P"}</definedName>
    <definedName name="km" localSheetId="21" hidden="1">{"Tab1",#N/A,FALSE,"P";"Tab2",#N/A,FALSE,"P"}</definedName>
    <definedName name="km" localSheetId="26" hidden="1">{"Tab1",#N/A,FALSE,"P";"Tab2",#N/A,FALSE,"P"}</definedName>
    <definedName name="km" localSheetId="29" hidden="1">{"Tab1",#N/A,FALSE,"P";"Tab2",#N/A,FALSE,"P"}</definedName>
    <definedName name="km" localSheetId="30" hidden="1">{"Tab1",#N/A,FALSE,"P";"Tab2",#N/A,FALSE,"P"}</definedName>
    <definedName name="km" hidden="1">{"Tab1",#N/A,FALSE,"P";"Tab2",#N/A,FALSE,"P"}</definedName>
    <definedName name="kol" localSheetId="13" hidden="1">#REF!</definedName>
    <definedName name="kol" localSheetId="14" hidden="1">#REF!</definedName>
    <definedName name="kol" localSheetId="15" hidden="1">#REF!</definedName>
    <definedName name="kol" localSheetId="16" hidden="1">#REF!</definedName>
    <definedName name="kol" localSheetId="17" hidden="1">#REF!</definedName>
    <definedName name="kol" localSheetId="18" hidden="1">#REF!</definedName>
    <definedName name="kol" localSheetId="19" hidden="1">#REF!</definedName>
    <definedName name="kol" localSheetId="20" hidden="1">#REF!</definedName>
    <definedName name="kol" localSheetId="21" hidden="1">#REF!</definedName>
    <definedName name="kol" localSheetId="26" hidden="1">#REF!</definedName>
    <definedName name="kol" localSheetId="29" hidden="1">#REF!</definedName>
    <definedName name="kol" localSheetId="30" hidden="1">#REF!</definedName>
    <definedName name="kol" hidden="1">#REF!</definedName>
    <definedName name="kossi" localSheetId="13" hidden="1">'[22]Dep fonct'!#REF!</definedName>
    <definedName name="kossi" localSheetId="14" hidden="1">'[22]Dep fonct'!#REF!</definedName>
    <definedName name="kossi" localSheetId="15" hidden="1">'[22]Dep fonct'!#REF!</definedName>
    <definedName name="kossi" localSheetId="16" hidden="1">'[22]Dep fonct'!#REF!</definedName>
    <definedName name="kossi" localSheetId="17" hidden="1">'[22]Dep fonct'!#REF!</definedName>
    <definedName name="kossi" localSheetId="18" hidden="1">'[22]Dep fonct'!#REF!</definedName>
    <definedName name="kossi" localSheetId="19" hidden="1">'[22]Dep fonct'!#REF!</definedName>
    <definedName name="kossi" localSheetId="20" hidden="1">'[22]Dep fonct'!#REF!</definedName>
    <definedName name="kossi" localSheetId="21" hidden="1">'[22]Dep fonct'!#REF!</definedName>
    <definedName name="kossi" localSheetId="26" hidden="1">'[22]Dep fonct'!#REF!</definedName>
    <definedName name="kossi" localSheetId="29" hidden="1">'[22]Dep fonct'!#REF!</definedName>
    <definedName name="kossi" localSheetId="30" hidden="1">'[22]Dep fonct'!#REF!</definedName>
    <definedName name="kossi" hidden="1">'[22]Dep fonct'!#REF!</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 localSheetId="26">[2]Control!$B$8</definedName>
    <definedName name="Lang">[2]Control!$B$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3">#REF!</definedName>
    <definedName name="LIBOR" localSheetId="14">#REF!</definedName>
    <definedName name="LIBOR" localSheetId="15">#REF!</definedName>
    <definedName name="LIBOR" localSheetId="18">#REF!</definedName>
    <definedName name="LIBOR" localSheetId="19">#REF!</definedName>
    <definedName name="LIBOR" localSheetId="20">#REF!</definedName>
    <definedName name="LIBOR" localSheetId="21">#REF!</definedName>
    <definedName name="LIBOR" localSheetId="26">#REF!</definedName>
    <definedName name="LIBOR" localSheetId="29">#REF!</definedName>
    <definedName name="LIBOR" localSheetId="30">#REF!</definedName>
    <definedName name="LIBOR">#REF!</definedName>
    <definedName name="lim">300</definedName>
    <definedName name="limcount" hidden="1">3</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6" hidden="1">{"Riqfin97",#N/A,FALSE,"Tran";"Riqfinpro",#N/A,FALSE,"Tran"}</definedName>
    <definedName name="lkjh" localSheetId="29" hidden="1">{"Riqfin97",#N/A,FALSE,"Tran";"Riqfinpro",#N/A,FALSE,"Tran"}</definedName>
    <definedName name="lkjh" localSheetId="30" hidden="1">{"Riqfin97",#N/A,FALSE,"Tran";"Riqfinpro",#N/A,FALSE,"Tran"}</definedName>
    <definedName name="lkjh" hidden="1">{"Riqfin97",#N/A,FALSE,"Tran";"Riqfinpro",#N/A,FALSE,"Tran"}</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localSheetId="26" hidden="1">{"Tab1",#N/A,FALSE,"P";"Tab2",#N/A,FALSE,"P"}</definedName>
    <definedName name="ll" localSheetId="29" hidden="1">{"Tab1",#N/A,FALSE,"P";"Tab2",#N/A,FALSE,"P"}</definedName>
    <definedName name="ll" localSheetId="30" hidden="1">{"Tab1",#N/A,FALSE,"P";"Tab2",#N/A,FALSE,"P"}</definedName>
    <definedName name="ll" hidden="1">{"Tab1",#N/A,FALSE,"P";"Tab2",#N/A,FALSE,"P"}</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localSheetId="26" hidden="1">{"Riqfin97",#N/A,FALSE,"Tran";"Riqfinpro",#N/A,FALSE,"Tran"}</definedName>
    <definedName name="lll" localSheetId="29" hidden="1">{"Riqfin97",#N/A,FALSE,"Tran";"Riqfinpro",#N/A,FALSE,"Tran"}</definedName>
    <definedName name="lll" localSheetId="30" hidden="1">{"Riqfin97",#N/A,FALSE,"Tran";"Riqfinpro",#N/A,FALSE,"Tran"}</definedName>
    <definedName name="lll" hidden="1">{"Riqfin97",#N/A,FALSE,"Tran";"Riqfinpro",#N/A,FALSE,"Tran"}</definedName>
    <definedName name="llll" localSheetId="13" hidden="1">[70]M!#REF!</definedName>
    <definedName name="llll" localSheetId="14" hidden="1">[70]M!#REF!</definedName>
    <definedName name="llll" localSheetId="15" hidden="1">[70]M!#REF!</definedName>
    <definedName name="llll" localSheetId="18" hidden="1">[70]M!#REF!</definedName>
    <definedName name="llll" localSheetId="19" hidden="1">[70]M!#REF!</definedName>
    <definedName name="llll" localSheetId="20" hidden="1">[70]M!#REF!</definedName>
    <definedName name="llll" localSheetId="21" hidden="1">[70]M!#REF!</definedName>
    <definedName name="llll" localSheetId="26" hidden="1">[70]M!#REF!</definedName>
    <definedName name="llll" localSheetId="29" hidden="1">[70]M!#REF!</definedName>
    <definedName name="llll" localSheetId="30" hidden="1">[70]M!#REF!</definedName>
    <definedName name="llll" hidden="1">[70]M!#REF!</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localSheetId="26" hidden="1">{"Tab1",#N/A,FALSE,"P";"Tab2",#N/A,FALSE,"P"}</definedName>
    <definedName name="lllll" localSheetId="29" hidden="1">{"Tab1",#N/A,FALSE,"P";"Tab2",#N/A,FALSE,"P"}</definedName>
    <definedName name="lllll" localSheetId="30" hidden="1">{"Tab1",#N/A,FALSE,"P";"Tab2",#N/A,FALSE,"P"}</definedName>
    <definedName name="lllll" hidden="1">{"Tab1",#N/A,FALSE,"P";"Tab2",#N/A,FALSE,"P"}</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localSheetId="26" hidden="1">{"Minpmon",#N/A,FALSE,"Monthinput"}</definedName>
    <definedName name="llllll" localSheetId="29" hidden="1">{"Minpmon",#N/A,FALSE,"Monthinput"}</definedName>
    <definedName name="llllll" localSheetId="30" hidden="1">{"Minpmon",#N/A,FALSE,"Monthinput"}</definedName>
    <definedName name="llllll" hidden="1">{"Minpmon",#N/A,FALSE,"Monthinput"}</definedName>
    <definedName name="long">#N/A</definedName>
    <definedName name="longer">#N/A</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1" hidden="1">{"Riqfin97",#N/A,FALSE,"Tran";"Riqfinpro",#N/A,FALSE,"Tran"}</definedName>
    <definedName name="lta" localSheetId="26" hidden="1">{"Riqfin97",#N/A,FALSE,"Tran";"Riqfinpro",#N/A,FALSE,"Tran"}</definedName>
    <definedName name="lta" localSheetId="29" hidden="1">{"Riqfin97",#N/A,FALSE,"Tran";"Riqfinpro",#N/A,FALSE,"Tran"}</definedName>
    <definedName name="lta" localSheetId="30" hidden="1">{"Riqfin97",#N/A,FALSE,"Tran";"Riqfinpro",#N/A,FALSE,"Tran"}</definedName>
    <definedName name="lta" hidden="1">{"Riqfin97",#N/A,FALSE,"Tran";"Riqfinpro",#N/A,FALSE,"Tran"}</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3">#REF!</definedName>
    <definedName name="manuf" localSheetId="14">#REF!</definedName>
    <definedName name="manuf" localSheetId="15">#REF!</definedName>
    <definedName name="manuf" localSheetId="18">#REF!</definedName>
    <definedName name="manuf" localSheetId="19">#REF!</definedName>
    <definedName name="manuf" localSheetId="20">#REF!</definedName>
    <definedName name="manuf" localSheetId="21">#REF!</definedName>
    <definedName name="manuf" localSheetId="26">#REF!</definedName>
    <definedName name="manuf" localSheetId="29">#REF!</definedName>
    <definedName name="manuf" localSheetId="30">#REF!</definedName>
    <definedName name="manuf">#REF!</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3">#REF!</definedName>
    <definedName name="miti" localSheetId="14">#REF!</definedName>
    <definedName name="miti" localSheetId="15">#REF!</definedName>
    <definedName name="miti" localSheetId="18">#REF!</definedName>
    <definedName name="miti" localSheetId="19">#REF!</definedName>
    <definedName name="miti" localSheetId="20">#REF!</definedName>
    <definedName name="miti" localSheetId="21">#REF!</definedName>
    <definedName name="miti" localSheetId="26">#REF!</definedName>
    <definedName name="miti" localSheetId="29">#REF!</definedName>
    <definedName name="miti" localSheetId="30">#REF!</definedName>
    <definedName name="miti">#REF!</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6" hidden="1">{"Riqfin97",#N/A,FALSE,"Tran";"Riqfinpro",#N/A,FALSE,"Tran"}</definedName>
    <definedName name="mmm" localSheetId="29" hidden="1">{"Riqfin97",#N/A,FALSE,"Tran";"Riqfinpro",#N/A,FALSE,"Tran"}</definedName>
    <definedName name="mmm" localSheetId="30" hidden="1">{"Riqfin97",#N/A,FALSE,"Tran";"Riqfinpro",#N/A,FALSE,"Tran"}</definedName>
    <definedName name="mmm" hidden="1">{"Riqfin97",#N/A,FALSE,"Tran";"Riqfinpro",#N/A,FALSE,"Tran"}</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6" hidden="1">{"Tab1",#N/A,FALSE,"P";"Tab2",#N/A,FALSE,"P"}</definedName>
    <definedName name="mmmm" localSheetId="29" hidden="1">{"Tab1",#N/A,FALSE,"P";"Tab2",#N/A,FALSE,"P"}</definedName>
    <definedName name="mmmm" localSheetId="30" hidden="1">{"Tab1",#N/A,FALSE,"P";"Tab2",#N/A,FALSE,"P"}</definedName>
    <definedName name="mmmm" hidden="1">{"Tab1",#N/A,FALSE,"P";"Tab2",#N/A,FALSE,"P"}</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6" hidden="1">{"Riqfin97",#N/A,FALSE,"Tran";"Riqfinpro",#N/A,FALSE,"Tran"}</definedName>
    <definedName name="mmmmm" localSheetId="29" hidden="1">{"Riqfin97",#N/A,FALSE,"Tran";"Riqfinpro",#N/A,FALSE,"Tran"}</definedName>
    <definedName name="mmmmm" localSheetId="30" hidden="1">{"Riqfin97",#N/A,FALSE,"Tran";"Riqfinpro",#N/A,FALSE,"Tran"}</definedName>
    <definedName name="mmmmm"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1" hidden="1">{"Riqfin97",#N/A,FALSE,"Tran";"Riqfinpro",#N/A,FALSE,"Tran"}</definedName>
    <definedName name="mn" localSheetId="26" hidden="1">{"Riqfin97",#N/A,FALSE,"Tran";"Riqfinpro",#N/A,FALSE,"Tran"}</definedName>
    <definedName name="mn" localSheetId="29" hidden="1">{"Riqfin97",#N/A,FALSE,"Tran";"Riqfinpro",#N/A,FALSE,"Tran"}</definedName>
    <definedName name="mn" localSheetId="30" hidden="1">{"Riqfin97",#N/A,FALSE,"Tran";"Riqfinpro",#N/A,FALSE,"Tran"}</definedName>
    <definedName name="mn" hidden="1">{"Riqfin97",#N/A,FALSE,"Tran";"Riqfinpro",#N/A,FALSE,"Tran"}</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localSheetId="26" hidden="1">{"Riqfin97",#N/A,FALSE,"Tran";"Riqfinpro",#N/A,FALSE,"Tran"}</definedName>
    <definedName name="mte" localSheetId="29" hidden="1">{"Riqfin97",#N/A,FALSE,"Tran";"Riqfinpro",#N/A,FALSE,"Tran"}</definedName>
    <definedName name="mte" localSheetId="30" hidden="1">{"Riqfin97",#N/A,FALSE,"Tran";"Riqfinpro",#N/A,FALSE,"Tran"}</definedName>
    <definedName name="mte" hidden="1">{"Riqfin97",#N/A,FALSE,"Tran";"Riqfinpro",#N/A,FALSE,"Tran"}</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20" hidden="1">{"Minpmon",#N/A,FALSE,"Monthinput"}</definedName>
    <definedName name="n" localSheetId="21" hidden="1">{"Minpmon",#N/A,FALSE,"Monthinput"}</definedName>
    <definedName name="n" localSheetId="26" hidden="1">{"Minpmon",#N/A,FALSE,"Monthinput"}</definedName>
    <definedName name="n" localSheetId="29" hidden="1">{"Minpmon",#N/A,FALSE,"Monthinput"}</definedName>
    <definedName name="n" localSheetId="30" hidden="1">{"Minpmon",#N/A,FALSE,"Monthinput"}</definedName>
    <definedName name="n" hidden="1">{"Minpmon",#N/A,FALSE,"Monthinput"}</definedName>
    <definedName name="neth" localSheetId="13">#REF!</definedName>
    <definedName name="neth" localSheetId="14">#REF!</definedName>
    <definedName name="neth" localSheetId="15">#REF!</definedName>
    <definedName name="neth" localSheetId="18">#REF!</definedName>
    <definedName name="neth" localSheetId="19">#REF!</definedName>
    <definedName name="neth" localSheetId="20">#REF!</definedName>
    <definedName name="neth" localSheetId="21">#REF!</definedName>
    <definedName name="neth" localSheetId="26">#REF!</definedName>
    <definedName name="neth" localSheetId="29">#REF!</definedName>
    <definedName name="neth" localSheetId="30">#REF!</definedName>
    <definedName name="neth">#REF!</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20" hidden="1">{"TBILLS_ALL",#N/A,FALSE,"FITB_all"}</definedName>
    <definedName name="new" localSheetId="21" hidden="1">{"TBILLS_ALL",#N/A,FALSE,"FITB_all"}</definedName>
    <definedName name="new" localSheetId="26" hidden="1">{"TBILLS_ALL",#N/A,FALSE,"FITB_all"}</definedName>
    <definedName name="new" localSheetId="29" hidden="1">{"TBILLS_ALL",#N/A,FALSE,"FITB_all"}</definedName>
    <definedName name="new" localSheetId="30" hidden="1">{"TBILLS_ALL",#N/A,FALSE,"FITB_all"}</definedName>
    <definedName name="new"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1" hidden="1">{"TBILLS_ALL",#N/A,FALSE,"FITB_all"}</definedName>
    <definedName name="newnew" localSheetId="26" hidden="1">{"TBILLS_ALL",#N/A,FALSE,"FITB_all"}</definedName>
    <definedName name="newnew" localSheetId="29" hidden="1">{"TBILLS_ALL",#N/A,FALSE,"FITB_all"}</definedName>
    <definedName name="newnew" localSheetId="30" hidden="1">{"TBILLS_ALL",#N/A,FALSE,"FITB_all"}</definedName>
    <definedName name="newnew" hidden="1">{"TBILLS_ALL",#N/A,FALSE,"FITB_all"}</definedName>
    <definedName name="NewRange" hidden="1">#N/A</definedName>
    <definedName name="nfrtrs" hidden="1">[15]WB!$Q$257:$AK$257</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6" hidden="1">{"Riqfin97",#N/A,FALSE,"Tran";"Riqfinpro",#N/A,FALSE,"Tran"}</definedName>
    <definedName name="nn" localSheetId="29" hidden="1">{"Riqfin97",#N/A,FALSE,"Tran";"Riqfinpro",#N/A,FALSE,"Tran"}</definedName>
    <definedName name="nn" localSheetId="30" hidden="1">{"Riqfin97",#N/A,FALSE,"Tran";"Riqfinpro",#N/A,FALSE,"Tran"}</definedName>
    <definedName name="nn" hidden="1">{"Riqfin97",#N/A,FALSE,"Tran";"Riqfinpro",#N/A,FALSE,"Tran"}</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26" hidden="1">#REF!</definedName>
    <definedName name="nnga" localSheetId="29" hidden="1">#REF!</definedName>
    <definedName name="nnga" localSheetId="30" hidden="1">#REF!</definedName>
    <definedName name="nnga" hidden="1">#REF!</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6" hidden="1">{"Tab1",#N/A,FALSE,"P";"Tab2",#N/A,FALSE,"P"}</definedName>
    <definedName name="nnn" localSheetId="29" hidden="1">{"Tab1",#N/A,FALSE,"P";"Tab2",#N/A,FALSE,"P"}</definedName>
    <definedName name="nnn" localSheetId="30" hidden="1">{"Tab1",#N/A,FALSE,"P";"Tab2",#N/A,FALSE,"P"}</definedName>
    <definedName name="nnn" hidden="1">{"Tab1",#N/A,FALSE,"P";"Tab2",#N/A,FALSE,"P"}</definedName>
    <definedName name="Norw" localSheetId="13">#REF!</definedName>
    <definedName name="Norw" localSheetId="14">#REF!</definedName>
    <definedName name="Norw" localSheetId="15">#REF!</definedName>
    <definedName name="Norw" localSheetId="18">#REF!</definedName>
    <definedName name="Norw" localSheetId="19">#REF!</definedName>
    <definedName name="Norw" localSheetId="20">#REF!</definedName>
    <definedName name="Norw" localSheetId="21">#REF!</definedName>
    <definedName name="Norw" localSheetId="26">#REF!</definedName>
    <definedName name="Norw" localSheetId="29">#REF!</definedName>
    <definedName name="Norw" localSheetId="30">#REF!</definedName>
    <definedName name="Norw">#REF!</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1" hidden="1">{"TBILLS_ALL",#N/A,FALSE,"FITB_all"}</definedName>
    <definedName name="old" localSheetId="26" hidden="1">{"TBILLS_ALL",#N/A,FALSE,"FITB_all"}</definedName>
    <definedName name="old" localSheetId="29" hidden="1">{"TBILLS_ALL",#N/A,FALSE,"FITB_all"}</definedName>
    <definedName name="old" localSheetId="30" hidden="1">{"TBILLS_ALL",#N/A,FALSE,"FITB_all"}</definedName>
    <definedName name="old" hidden="1">{"TBILLS_ALL",#N/A,FALSE,"FITB_all"}</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20" hidden="1">{"WEO",#N/A,FALSE,"T"}</definedName>
    <definedName name="oliu" localSheetId="21" hidden="1">{"WEO",#N/A,FALSE,"T"}</definedName>
    <definedName name="oliu" localSheetId="26" hidden="1">{"WEO",#N/A,FALSE,"T"}</definedName>
    <definedName name="oliu" localSheetId="29" hidden="1">{"WEO",#N/A,FALSE,"T"}</definedName>
    <definedName name="oliu" localSheetId="30" hidden="1">{"WEO",#N/A,FALSE,"T"}</definedName>
    <definedName name="oliu" hidden="1">{"WEO",#N/A,FALSE,"T"}</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6" hidden="1">{"Riqfin97",#N/A,FALSE,"Tran";"Riqfinpro",#N/A,FALSE,"Tran"}</definedName>
    <definedName name="oo" localSheetId="29" hidden="1">{"Riqfin97",#N/A,FALSE,"Tran";"Riqfinpro",#N/A,FALSE,"Tran"}</definedName>
    <definedName name="oo" localSheetId="30" hidden="1">{"Riqfin97",#N/A,FALSE,"Tran";"Riqfinpro",#N/A,FALSE,"Tran"}</definedName>
    <definedName name="oo" hidden="1">{"Riqfin97",#N/A,FALSE,"Tran";"Riqfinpro",#N/A,FALSE,"Tran"}</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localSheetId="26" hidden="1">{"Tab1",#N/A,FALSE,"P";"Tab2",#N/A,FALSE,"P"}</definedName>
    <definedName name="ooo" localSheetId="29" hidden="1">{"Tab1",#N/A,FALSE,"P";"Tab2",#N/A,FALSE,"P"}</definedName>
    <definedName name="ooo" localSheetId="30" hidden="1">{"Tab1",#N/A,FALSE,"P";"Tab2",#N/A,FALSE,"P"}</definedName>
    <definedName name="ooo"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localSheetId="26" hidden="1">{"Tab1",#N/A,FALSE,"P";"Tab2",#N/A,FALSE,"P"}</definedName>
    <definedName name="oooo" localSheetId="29" hidden="1">{"Tab1",#N/A,FALSE,"P";"Tab2",#N/A,FALSE,"P"}</definedName>
    <definedName name="oooo" localSheetId="30" hidden="1">{"Tab1",#N/A,FALSE,"P";"Tab2",#N/A,FALSE,"P"}</definedName>
    <definedName name="oooo" hidden="1">{"Tab1",#N/A,FALSE,"P";"Tab2",#N/A,FALSE,"P"}</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localSheetId="26" hidden="1">{"Riqfin97",#N/A,FALSE,"Tran";"Riqfinpro",#N/A,FALSE,"Tran"}</definedName>
    <definedName name="opu" localSheetId="29" hidden="1">{"Riqfin97",#N/A,FALSE,"Tran";"Riqfinpro",#N/A,FALSE,"Tran"}</definedName>
    <definedName name="opu" localSheetId="30" hidden="1">{"Riqfin97",#N/A,FALSE,"Tran";"Riqfinpro",#N/A,FALSE,"Tran"}</definedName>
    <definedName name="opu" hidden="1">{"Riqfin97",#N/A,FALSE,"Tran";"Riqfinpro",#N/A,FALSE,"Tran"}</definedName>
    <definedName name="oqui89" localSheetId="13" hidden="1">[59]BOP!$A$36:$IV$36,[59]BOP!$A$44:$IV$44,[59]BOP!$A$59:$IV$59,[59]BOP!#REF!,[59]BOP!#REF!,[59]BOP!$A$79:$IV$79,[59]BOP!$A$81:$IV$88,[59]BOP!#REF!</definedName>
    <definedName name="oqui89" localSheetId="14" hidden="1">[59]BOP!$A$36:$IV$36,[59]BOP!$A$44:$IV$44,[59]BOP!$A$59:$IV$59,[59]BOP!#REF!,[59]BOP!#REF!,[59]BOP!$A$79:$IV$79,[59]BOP!$A$81:$IV$88,[59]BOP!#REF!</definedName>
    <definedName name="oqui89" localSheetId="15" hidden="1">[59]BOP!$A$36:$IV$36,[59]BOP!$A$44:$IV$44,[59]BOP!$A$59:$IV$59,[59]BOP!#REF!,[59]BOP!#REF!,[59]BOP!$A$79:$IV$79,[59]BOP!$A$81:$IV$88,[59]BOP!#REF!</definedName>
    <definedName name="oqui89" localSheetId="16" hidden="1">[59]BOP!$A$36:$IV$36,[59]BOP!$A$44:$IV$44,[59]BOP!$A$59:$IV$59,[59]BOP!#REF!,[59]BOP!#REF!,[59]BOP!$A$79:$IV$79,[59]BOP!$A$81:$IV$88,[59]BOP!#REF!</definedName>
    <definedName name="oqui89" localSheetId="17" hidden="1">[59]BOP!$A$36:$IV$36,[59]BOP!$A$44:$IV$44,[59]BOP!$A$59:$IV$59,[59]BOP!#REF!,[59]BOP!#REF!,[59]BOP!$A$79:$IV$79,[59]BOP!$A$81:$IV$88,[59]BOP!#REF!</definedName>
    <definedName name="oqui89" localSheetId="21" hidden="1">[59]BOP!$A$36:$IV$36,[59]BOP!$A$44:$IV$44,[59]BOP!$A$59:$IV$59,[59]BOP!#REF!,[59]BOP!#REF!,[59]BOP!$A$79:$IV$79,[59]BOP!$A$81:$IV$88,[59]BOP!#REF!</definedName>
    <definedName name="oqui89" localSheetId="26" hidden="1">[59]BOP!$A$36:$IV$36,[59]BOP!$A$44:$IV$44,[59]BOP!$A$59:$IV$59,[59]BOP!#REF!,[59]BOP!#REF!,[59]BOP!$A$79:$IV$79,[59]BOP!$A$81:$IV$88,[59]BOP!#REF!</definedName>
    <definedName name="oqui89" hidden="1">[59]BOP!$A$36:$IV$36,[59]BOP!$A$44:$IV$44,[59]BOP!$A$59:$IV$59,[59]BOP!#REF!,[59]BOP!#REF!,[59]BOP!$A$79:$IV$79,[59]BOP!$A$81:$IV$88,[59]BOP!#REF!</definedName>
    <definedName name="OrderTable" localSheetId="13" hidden="1">#REF!</definedName>
    <definedName name="OrderTable" localSheetId="14" hidden="1">#REF!</definedName>
    <definedName name="OrderTable" localSheetId="15" hidden="1">#REF!</definedName>
    <definedName name="OrderTable" localSheetId="16" hidden="1">#REF!</definedName>
    <definedName name="OrderTable" localSheetId="17" hidden="1">#REF!</definedName>
    <definedName name="OrderTable" localSheetId="18" hidden="1">#REF!</definedName>
    <definedName name="OrderTable" localSheetId="19" hidden="1">#REF!</definedName>
    <definedName name="OrderTable" localSheetId="20" hidden="1">#REF!</definedName>
    <definedName name="OrderTable" localSheetId="21" hidden="1">#REF!</definedName>
    <definedName name="OrderTable" localSheetId="26" hidden="1">#REF!</definedName>
    <definedName name="OrderTable" localSheetId="29" hidden="1">#REF!</definedName>
    <definedName name="OrderTable" localSheetId="30" hidden="1">#REF!</definedName>
    <definedName name="OrderTable" hidden="1">#REF!</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localSheetId="26" hidden="1">{"Riqfin97",#N/A,FALSE,"Tran";"Riqfinpro",#N/A,FALSE,"Tran"}</definedName>
    <definedName name="p" localSheetId="29" hidden="1">{"Riqfin97",#N/A,FALSE,"Tran";"Riqfinpro",#N/A,FALSE,"Tran"}</definedName>
    <definedName name="p" localSheetId="30" hidden="1">{"Riqfin97",#N/A,FALSE,"Tran";"Riqfinpro",#N/A,FALSE,"Tran"}</definedName>
    <definedName name="p" hidden="1">{"Riqfin97",#N/A,FALSE,"Tran";"Riqfinpro",#N/A,FALSE,"Tran"}</definedName>
    <definedName name="PeriodLastYearName" localSheetId="26">[56]ФедД!$AH$20</definedName>
    <definedName name="PeriodLastYearName">[56]ФедД!$AH$20</definedName>
    <definedName name="PeriodThisYearName" localSheetId="26">[56]ФедД!$AG$20</definedName>
    <definedName name="PeriodThisYearName">[56]ФедД!$AG$20</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localSheetId="26" hidden="1">{"Riqfin97",#N/A,FALSE,"Tran";"Riqfinpro",#N/A,FALSE,"Tran"}</definedName>
    <definedName name="pit" localSheetId="29" hidden="1">{"Riqfin97",#N/A,FALSE,"Tran";"Riqfinpro",#N/A,FALSE,"Tran"}</definedName>
    <definedName name="pit" localSheetId="30" hidden="1">{"Riqfin97",#N/A,FALSE,"Tran";"Riqfinpro",#N/A,FALSE,"Tran"}</definedName>
    <definedName name="pit" hidden="1">{"Riqfin97",#N/A,FALSE,"Tran";"Riqfinpro",#N/A,FALSE,"Tran"}</definedName>
    <definedName name="PMI" localSheetId="13">#REF!</definedName>
    <definedName name="PMI" localSheetId="14">#REF!</definedName>
    <definedName name="PMI" localSheetId="15">#REF!</definedName>
    <definedName name="PMI" localSheetId="18">#REF!</definedName>
    <definedName name="PMI" localSheetId="19">#REF!</definedName>
    <definedName name="PMI" localSheetId="20">#REF!</definedName>
    <definedName name="PMI" localSheetId="21">#REF!</definedName>
    <definedName name="PMI" localSheetId="26">#REF!</definedName>
    <definedName name="PMI" localSheetId="29">#REF!</definedName>
    <definedName name="PMI" localSheetId="30">#REF!</definedName>
    <definedName name="PMI">#REF!</definedName>
    <definedName name="PMIMan" localSheetId="13">#REF!</definedName>
    <definedName name="PMIMan" localSheetId="14">#REF!</definedName>
    <definedName name="PMIMan" localSheetId="15">#REF!</definedName>
    <definedName name="PMIMan" localSheetId="18">#REF!</definedName>
    <definedName name="PMIMan" localSheetId="19">#REF!</definedName>
    <definedName name="PMIMan" localSheetId="20">#REF!</definedName>
    <definedName name="PMIMan" localSheetId="21">#REF!</definedName>
    <definedName name="PMIMan" localSheetId="26">#REF!</definedName>
    <definedName name="PMIMan" localSheetId="29">#REF!</definedName>
    <definedName name="PMIMan" localSheetId="30">#REF!</definedName>
    <definedName name="PMIMan">#REF!</definedName>
    <definedName name="pol" localSheetId="13" hidden="1">[31]A!#REF!</definedName>
    <definedName name="pol" localSheetId="14" hidden="1">[31]A!#REF!</definedName>
    <definedName name="pol" localSheetId="15" hidden="1">[31]A!#REF!</definedName>
    <definedName name="pol" localSheetId="16" hidden="1">[31]A!#REF!</definedName>
    <definedName name="pol" localSheetId="17" hidden="1">[31]A!#REF!</definedName>
    <definedName name="pol" localSheetId="18" hidden="1">[31]A!#REF!</definedName>
    <definedName name="pol" localSheetId="19" hidden="1">[31]A!#REF!</definedName>
    <definedName name="pol" localSheetId="20" hidden="1">[31]A!#REF!</definedName>
    <definedName name="pol" localSheetId="21" hidden="1">[31]A!#REF!</definedName>
    <definedName name="pol" localSheetId="26" hidden="1">[31]A!#REF!</definedName>
    <definedName name="pol" localSheetId="29" hidden="1">[31]A!#REF!</definedName>
    <definedName name="pol" localSheetId="30" hidden="1">[31]A!#REF!</definedName>
    <definedName name="pol" hidden="1">[31]A!#REF!</definedName>
    <definedName name="popl" localSheetId="13" hidden="1">#REF!</definedName>
    <definedName name="popl" localSheetId="14" hidden="1">#REF!</definedName>
    <definedName name="popl" localSheetId="15" hidden="1">#REF!</definedName>
    <definedName name="popl" localSheetId="16" hidden="1">#REF!</definedName>
    <definedName name="popl" localSheetId="17" hidden="1">#REF!</definedName>
    <definedName name="popl" localSheetId="18" hidden="1">#REF!</definedName>
    <definedName name="popl" localSheetId="19" hidden="1">#REF!</definedName>
    <definedName name="popl" localSheetId="20" hidden="1">#REF!</definedName>
    <definedName name="popl" localSheetId="21" hidden="1">#REF!</definedName>
    <definedName name="popl" localSheetId="26" hidden="1">#REF!</definedName>
    <definedName name="popl" localSheetId="29" hidden="1">#REF!</definedName>
    <definedName name="popl" localSheetId="30" hidden="1">#REF!</definedName>
    <definedName name="popl" hidden="1">#REF!</definedName>
    <definedName name="port" localSheetId="13">#REF!</definedName>
    <definedName name="port" localSheetId="14">#REF!</definedName>
    <definedName name="port" localSheetId="15">#REF!</definedName>
    <definedName name="port" localSheetId="18">#REF!</definedName>
    <definedName name="port" localSheetId="19">#REF!</definedName>
    <definedName name="port" localSheetId="20">#REF!</definedName>
    <definedName name="port" localSheetId="21">#REF!</definedName>
    <definedName name="port" localSheetId="26">#REF!</definedName>
    <definedName name="port" localSheetId="29">#REF!</definedName>
    <definedName name="port" localSheetId="30">#REF!</definedName>
    <definedName name="port">#REF!</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localSheetId="26" hidden="1">{"Riqfin97",#N/A,FALSE,"Tran";"Riqfinpro",#N/A,FALSE,"Tran"}</definedName>
    <definedName name="pp" localSheetId="29" hidden="1">{"Riqfin97",#N/A,FALSE,"Tran";"Riqfinpro",#N/A,FALSE,"Tran"}</definedName>
    <definedName name="pp" localSheetId="30" hidden="1">{"Riqfin97",#N/A,FALSE,"Tran";"Riqfinpro",#N/A,FALSE,"Tran"}</definedName>
    <definedName name="pp"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localSheetId="26" hidden="1">{"Riqfin97",#N/A,FALSE,"Tran";"Riqfinpro",#N/A,FALSE,"Tran"}</definedName>
    <definedName name="ppp" localSheetId="29" hidden="1">{"Riqfin97",#N/A,FALSE,"Tran";"Riqfinpro",#N/A,FALSE,"Tran"}</definedName>
    <definedName name="ppp" localSheetId="30" hidden="1">{"Riqfin97",#N/A,FALSE,"Tran";"Riqfinpro",#N/A,FALSE,"Tran"}</definedName>
    <definedName name="ppp"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6" hidden="1">{"Riqfin97",#N/A,FALSE,"Tran";"Riqfinpro",#N/A,FALSE,"Tran"}</definedName>
    <definedName name="pppppp" localSheetId="29" hidden="1">{"Riqfin97",#N/A,FALSE,"Tran";"Riqfinpro",#N/A,FALSE,"Tran"}</definedName>
    <definedName name="pppppp" localSheetId="30" hidden="1">{"Riqfin97",#N/A,FALSE,"Tran";"Riqfinpro",#N/A,FALSE,"Tran"}</definedName>
    <definedName name="pppppp" hidden="1">{"Riqfin97",#N/A,FALSE,"Tran";"Riqfinpro",#N/A,FALSE,"Tran"}</definedName>
    <definedName name="ProdForm" localSheetId="13" hidden="1">#REF!</definedName>
    <definedName name="ProdForm" localSheetId="14" hidden="1">#REF!</definedName>
    <definedName name="ProdForm" localSheetId="15" hidden="1">#REF!</definedName>
    <definedName name="ProdForm" localSheetId="16" hidden="1">#REF!</definedName>
    <definedName name="ProdForm" localSheetId="17" hidden="1">#REF!</definedName>
    <definedName name="ProdForm" localSheetId="18" hidden="1">#REF!</definedName>
    <definedName name="ProdForm" localSheetId="19" hidden="1">#REF!</definedName>
    <definedName name="ProdForm" localSheetId="20" hidden="1">#REF!</definedName>
    <definedName name="ProdForm" localSheetId="21" hidden="1">#REF!</definedName>
    <definedName name="ProdForm" localSheetId="26" hidden="1">#REF!</definedName>
    <definedName name="ProdForm" localSheetId="29" hidden="1">#REF!</definedName>
    <definedName name="ProdForm" localSheetId="30" hidden="1">#REF!</definedName>
    <definedName name="ProdForm" hidden="1">#REF!</definedName>
    <definedName name="Product" localSheetId="13" hidden="1">#REF!</definedName>
    <definedName name="Product" localSheetId="14" hidden="1">#REF!</definedName>
    <definedName name="Product" localSheetId="15" hidden="1">#REF!</definedName>
    <definedName name="Product" localSheetId="16" hidden="1">#REF!</definedName>
    <definedName name="Product" localSheetId="17" hidden="1">#REF!</definedName>
    <definedName name="Product" localSheetId="18" hidden="1">#REF!</definedName>
    <definedName name="Product" localSheetId="19" hidden="1">#REF!</definedName>
    <definedName name="Product" localSheetId="20" hidden="1">#REF!</definedName>
    <definedName name="Product" localSheetId="21" hidden="1">#REF!</definedName>
    <definedName name="Product" localSheetId="26" hidden="1">#REF!</definedName>
    <definedName name="Product" localSheetId="29" hidden="1">#REF!</definedName>
    <definedName name="Product" localSheetId="30" hidden="1">#REF!</definedName>
    <definedName name="Product" hidden="1">#REF!</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localSheetId="26" hidden="1">{"Tab1",#N/A,FALSE,"P";"Tab2",#N/A,FALSE,"P"}</definedName>
    <definedName name="qaz" localSheetId="29" hidden="1">{"Tab1",#N/A,FALSE,"P";"Tab2",#N/A,FALSE,"P"}</definedName>
    <definedName name="qaz" localSheetId="30" hidden="1">{"Tab1",#N/A,FALSE,"P";"Tab2",#N/A,FALSE,"P"}</definedName>
    <definedName name="qaz" hidden="1">{"Tab1",#N/A,FALSE,"P";"Tab2",#N/A,FALSE,"P"}</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localSheetId="26" hidden="1">{"Tab1",#N/A,FALSE,"P";"Tab2",#N/A,FALSE,"P"}</definedName>
    <definedName name="qer" localSheetId="29" hidden="1">{"Tab1",#N/A,FALSE,"P";"Tab2",#N/A,FALSE,"P"}</definedName>
    <definedName name="qer" localSheetId="30" hidden="1">{"Tab1",#N/A,FALSE,"P";"Tab2",#N/A,FALSE,"P"}</definedName>
    <definedName name="qer" hidden="1">{"Tab1",#N/A,FALSE,"P";"Tab2",#N/A,FALSE,"P"}</definedName>
    <definedName name="qgq" hidden="1">#N/A</definedName>
    <definedName name="qq" localSheetId="13" hidden="1">'[68]J(Priv.Cap)'!#REF!</definedName>
    <definedName name="qq" localSheetId="14" hidden="1">'[68]J(Priv.Cap)'!#REF!</definedName>
    <definedName name="qq" localSheetId="15" hidden="1">'[68]J(Priv.Cap)'!#REF!</definedName>
    <definedName name="qq" localSheetId="18" hidden="1">'[68]J(Priv.Cap)'!#REF!</definedName>
    <definedName name="qq" localSheetId="19" hidden="1">'[68]J(Priv.Cap)'!#REF!</definedName>
    <definedName name="qq" localSheetId="20" hidden="1">'[68]J(Priv.Cap)'!#REF!</definedName>
    <definedName name="qq" localSheetId="21" hidden="1">'[68]J(Priv.Cap)'!#REF!</definedName>
    <definedName name="qq" localSheetId="26" hidden="1">'[68]J(Priv.Cap)'!#REF!</definedName>
    <definedName name="qq" localSheetId="29" hidden="1">'[68]J(Priv.Cap)'!#REF!</definedName>
    <definedName name="qq" localSheetId="30" hidden="1">'[68]J(Priv.Cap)'!#REF!</definedName>
    <definedName name="qq" hidden="1">'[68]J(Priv.Cap)'!#REF!</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0" hidden="1">{"Minpmon",#N/A,FALSE,"Monthinput"}</definedName>
    <definedName name="qqq" localSheetId="21" hidden="1">{"Minpmon",#N/A,FALSE,"Monthinput"}</definedName>
    <definedName name="qqq" localSheetId="26" hidden="1">{"Minpmon",#N/A,FALSE,"Monthinput"}</definedName>
    <definedName name="qqq" localSheetId="29" hidden="1">{"Minpmon",#N/A,FALSE,"Monthinput"}</definedName>
    <definedName name="qqq" localSheetId="30" hidden="1">{"Minpmon",#N/A,FALSE,"Monthinput"}</definedName>
    <definedName name="qqq"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localSheetId="26" hidden="1">{"Minpmon",#N/A,FALSE,"Monthinput"}</definedName>
    <definedName name="qqqqq" localSheetId="29" hidden="1">{"Minpmon",#N/A,FALSE,"Monthinput"}</definedName>
    <definedName name="qqqqq" localSheetId="30" hidden="1">{"Minpmon",#N/A,FALSE,"Monthinput"}</definedName>
    <definedName name="qqqqq" hidden="1">{"Minpmon",#N/A,FALSE,"Monthinput"}</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6" hidden="1">{"Riqfin97",#N/A,FALSE,"Tran";"Riqfinpro",#N/A,FALSE,"Tran"}</definedName>
    <definedName name="qqqqqq" localSheetId="29" hidden="1">{"Riqfin97",#N/A,FALSE,"Tran";"Riqfinpro",#N/A,FALSE,"Tran"}</definedName>
    <definedName name="qqqqqq" localSheetId="30" hidden="1">{"Riqfin97",#N/A,FALSE,"Tran";"Riqfinpro",#N/A,FALSE,"Tran"}</definedName>
    <definedName name="qqqqqq"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6" hidden="1">{"Riqfin97",#N/A,FALSE,"Tran";"Riqfinpro",#N/A,FALSE,"Tran"}</definedName>
    <definedName name="qqqqqqqqqq" localSheetId="29" hidden="1">{"Riqfin97",#N/A,FALSE,"Tran";"Riqfinpro",#N/A,FALSE,"Tran"}</definedName>
    <definedName name="qqqqqqqqqq" localSheetId="30" hidden="1">{"Riqfin97",#N/A,FALSE,"Tran";"Riqfinpro",#N/A,FALSE,"Tran"}</definedName>
    <definedName name="qqqqqqqqqq" hidden="1">{"Riqfin97",#N/A,FALSE,"Tran";"Riqfinpro",#N/A,FALSE,"Tran"}</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1" hidden="1">{"Tab1",#N/A,FALSE,"P";"Tab2",#N/A,FALSE,"P"}</definedName>
    <definedName name="qwer" localSheetId="26" hidden="1">{"Tab1",#N/A,FALSE,"P";"Tab2",#N/A,FALSE,"P"}</definedName>
    <definedName name="qwer" localSheetId="29" hidden="1">{"Tab1",#N/A,FALSE,"P";"Tab2",#N/A,FALSE,"P"}</definedName>
    <definedName name="qwer" localSheetId="30" hidden="1">{"Tab1",#N/A,FALSE,"P";"Tab2",#N/A,FALSE,"P"}</definedName>
    <definedName name="qwer" hidden="1">{"Tab1",#N/A,FALSE,"P";"Tab2",#N/A,FALSE,"P"}</definedName>
    <definedName name="R_" localSheetId="13">#REF!</definedName>
    <definedName name="R_" localSheetId="14">#REF!</definedName>
    <definedName name="R_" localSheetId="15">#REF!</definedName>
    <definedName name="R_" localSheetId="18">#REF!</definedName>
    <definedName name="R_" localSheetId="19">#REF!</definedName>
    <definedName name="R_" localSheetId="20">#REF!</definedName>
    <definedName name="R_" localSheetId="21">#REF!</definedName>
    <definedName name="R_" localSheetId="26">#REF!</definedName>
    <definedName name="R_" localSheetId="29">#REF!</definedName>
    <definedName name="R_" localSheetId="30">#REF!</definedName>
    <definedName name="R_">#REF!</definedName>
    <definedName name="RCArea" localSheetId="13" hidden="1">#REF!</definedName>
    <definedName name="RCArea" localSheetId="14" hidden="1">#REF!</definedName>
    <definedName name="RCArea" localSheetId="15" hidden="1">#REF!</definedName>
    <definedName name="RCArea" localSheetId="16" hidden="1">#REF!</definedName>
    <definedName name="RCArea" localSheetId="17" hidden="1">#REF!</definedName>
    <definedName name="RCArea" localSheetId="18" hidden="1">#REF!</definedName>
    <definedName name="RCArea" localSheetId="19" hidden="1">#REF!</definedName>
    <definedName name="RCArea" localSheetId="20" hidden="1">#REF!</definedName>
    <definedName name="RCArea" localSheetId="21" hidden="1">#REF!</definedName>
    <definedName name="RCArea" localSheetId="26" hidden="1">#REF!</definedName>
    <definedName name="RCArea" localSheetId="29" hidden="1">#REF!</definedName>
    <definedName name="RCArea" localSheetId="30" hidden="1">#REF!</definedName>
    <definedName name="RCArea" hidden="1">#REF!</definedName>
    <definedName name="re" hidden="1">#N/A</definedName>
    <definedName name="RedefinePrintTableRange" hidden="1">#N/A</definedName>
    <definedName name="ref" localSheetId="13">#REF!</definedName>
    <definedName name="ref" localSheetId="14">#REF!</definedName>
    <definedName name="ref" localSheetId="15">#REF!</definedName>
    <definedName name="ref" localSheetId="18">#REF!</definedName>
    <definedName name="ref" localSheetId="19">#REF!</definedName>
    <definedName name="ref" localSheetId="20">#REF!</definedName>
    <definedName name="ref" localSheetId="21">#REF!</definedName>
    <definedName name="ref" localSheetId="26">#REF!</definedName>
    <definedName name="ref" localSheetId="29">#REF!</definedName>
    <definedName name="ref" localSheetId="30">#REF!</definedName>
    <definedName name="ref">#REF!</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3">#REF!</definedName>
    <definedName name="Rez" localSheetId="14">#REF!</definedName>
    <definedName name="Rez" localSheetId="15">#REF!</definedName>
    <definedName name="Rez" localSheetId="18">#REF!</definedName>
    <definedName name="Rez" localSheetId="19">#REF!</definedName>
    <definedName name="Rez" localSheetId="20">#REF!</definedName>
    <definedName name="Rez" localSheetId="21">#REF!</definedName>
    <definedName name="Rez" localSheetId="26">#REF!</definedName>
    <definedName name="Rez" localSheetId="29">#REF!</definedName>
    <definedName name="Rez" localSheetId="30">#REF!</definedName>
    <definedName name="Rez">#REF!</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localSheetId="26" hidden="1">{"Riqfin97",#N/A,FALSE,"Tran";"Riqfinpro",#N/A,FALSE,"Tran"}</definedName>
    <definedName name="rft" localSheetId="29" hidden="1">{"Riqfin97",#N/A,FALSE,"Tran";"Riqfinpro",#N/A,FALSE,"Tran"}</definedName>
    <definedName name="rft" localSheetId="30" hidden="1">{"Riqfin97",#N/A,FALSE,"Tran";"Riqfinpro",#N/A,FALSE,"Tran"}</definedName>
    <definedName name="rft" hidden="1">{"Riqfin97",#N/A,FALSE,"Tran";"Riqfinpro",#N/A,FALSE,"Tran"}</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localSheetId="26" hidden="1">{"Tab1",#N/A,FALSE,"P";"Tab2",#N/A,FALSE,"P"}</definedName>
    <definedName name="rfv" localSheetId="29" hidden="1">{"Tab1",#N/A,FALSE,"P";"Tab2",#N/A,FALSE,"P"}</definedName>
    <definedName name="rfv" localSheetId="3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6" hidden="1">{"Riqfin97",#N/A,FALSE,"Tran";"Riqfinpro",#N/A,FALSE,"Tran"}</definedName>
    <definedName name="rr" localSheetId="29" hidden="1">{"Riqfin97",#N/A,FALSE,"Tran";"Riqfinpro",#N/A,FALSE,"Tran"}</definedName>
    <definedName name="rr" localSheetId="30" hidden="1">{"Riqfin97",#N/A,FALSE,"Tran";"Riqfinpro",#N/A,FALSE,"Tran"}</definedName>
    <definedName name="rr"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21" hidden="1">{"Riqfin97",#N/A,FALSE,"Tran";"Riqfinpro",#N/A,FALSE,"Tran"}</definedName>
    <definedName name="rrr" localSheetId="26" hidden="1">{"Riqfin97",#N/A,FALSE,"Tran";"Riqfinpro",#N/A,FALSE,"Tran"}</definedName>
    <definedName name="rrr" localSheetId="29" hidden="1">{"Riqfin97",#N/A,FALSE,"Tran";"Riqfinpro",#N/A,FALSE,"Tran"}</definedName>
    <definedName name="rrr" localSheetId="30" hidden="1">{"Riqfin97",#N/A,FALSE,"Tran";"Riqfinpro",#N/A,FALSE,"Tran"}</definedName>
    <definedName name="rrr"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6" hidden="1">{"Riqfin97",#N/A,FALSE,"Tran";"Riqfinpro",#N/A,FALSE,"Tran"}</definedName>
    <definedName name="rrrgg" localSheetId="29" hidden="1">{"Riqfin97",#N/A,FALSE,"Tran";"Riqfinpro",#N/A,FALSE,"Tran"}</definedName>
    <definedName name="rrrgg" localSheetId="30" hidden="1">{"Riqfin97",#N/A,FALSE,"Tran";"Riqfinpro",#N/A,FALSE,"Tran"}</definedName>
    <definedName name="rrrgg" hidden="1">{"Riqfin97",#N/A,FALSE,"Tran";"Riqfinpro",#N/A,FALSE,"Tran"}</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localSheetId="26" hidden="1">{"Tab1",#N/A,FALSE,"P";"Tab2",#N/A,FALSE,"P"}</definedName>
    <definedName name="rrrrrr" localSheetId="29" hidden="1">{"Tab1",#N/A,FALSE,"P";"Tab2",#N/A,FALSE,"P"}</definedName>
    <definedName name="rrrrrr" localSheetId="30" hidden="1">{"Tab1",#N/A,FALSE,"P";"Tab2",#N/A,FALSE,"P"}</definedName>
    <definedName name="rrrrrr"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localSheetId="26" hidden="1">{"Tab1",#N/A,FALSE,"P";"Tab2",#N/A,FALSE,"P"}</definedName>
    <definedName name="rrrrrrr" localSheetId="29" hidden="1">{"Tab1",#N/A,FALSE,"P";"Tab2",#N/A,FALSE,"P"}</definedName>
    <definedName name="rrrrrrr" localSheetId="30" hidden="1">{"Tab1",#N/A,FALSE,"P";"Tab2",#N/A,FALSE,"P"}</definedName>
    <definedName name="rrrrrrr" hidden="1">{"Tab1",#N/A,FALSE,"P";"Tab2",#N/A,FALSE,"P"}</definedName>
    <definedName name="RSQR1">'[72]Reserve pres.'!$E$47</definedName>
    <definedName name="RSQR2">'[72]Reserve pres.'!$E$48</definedName>
    <definedName name="rt" localSheetId="13" hidden="1">{"Minpmon",#N/A,FALSE,"Monthinput"}</definedName>
    <definedName name="rt" localSheetId="14" hidden="1">{"Minpmon",#N/A,FALSE,"Monthinput"}</definedName>
    <definedName name="rt" localSheetId="15"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19" hidden="1">{"Minpmon",#N/A,FALSE,"Monthinput"}</definedName>
    <definedName name="rt" localSheetId="20" hidden="1">{"Minpmon",#N/A,FALSE,"Monthinput"}</definedName>
    <definedName name="rt" localSheetId="21" hidden="1">{"Minpmon",#N/A,FALSE,"Monthinput"}</definedName>
    <definedName name="rt" localSheetId="26" hidden="1">{"Minpmon",#N/A,FALSE,"Monthinput"}</definedName>
    <definedName name="rt" localSheetId="29" hidden="1">{"Minpmon",#N/A,FALSE,"Monthinput"}</definedName>
    <definedName name="rt" localSheetId="30" hidden="1">{"Minpmon",#N/A,FALSE,"Monthinput"}</definedName>
    <definedName name="rt" hidden="1">{"Minpmon",#N/A,FALSE,"Monthinput"}</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19" hidden="1">{"Riqfin97",#N/A,FALSE,"Tran";"Riqfinpro",#N/A,FALSE,"Tran"}</definedName>
    <definedName name="rte" localSheetId="20" hidden="1">{"Riqfin97",#N/A,FALSE,"Tran";"Riqfinpro",#N/A,FALSE,"Tran"}</definedName>
    <definedName name="rte" localSheetId="21" hidden="1">{"Riqfin97",#N/A,FALSE,"Tran";"Riqfinpro",#N/A,FALSE,"Tran"}</definedName>
    <definedName name="rte" localSheetId="26" hidden="1">{"Riqfin97",#N/A,FALSE,"Tran";"Riqfinpro",#N/A,FALSE,"Tran"}</definedName>
    <definedName name="rte" localSheetId="29" hidden="1">{"Riqfin97",#N/A,FALSE,"Tran";"Riqfinpro",#N/A,FALSE,"Tran"}</definedName>
    <definedName name="rte" localSheetId="30" hidden="1">{"Riqfin97",#N/A,FALSE,"Tran";"Riqfinpro",#N/A,FALSE,"Tran"}</definedName>
    <definedName name="rte" hidden="1">{"Riqfin97",#N/A,FALSE,"Tran";"Riqfinpro",#N/A,FALSE,"Tran"}</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6" hidden="1">{"Main Economic Indicators",#N/A,FALSE,"C"}</definedName>
    <definedName name="rtre" localSheetId="29" hidden="1">{"Main Economic Indicators",#N/A,FALSE,"C"}</definedName>
    <definedName name="rtre" localSheetId="30" hidden="1">{"Main Economic Indicators",#N/A,FALSE,"C"}</definedName>
    <definedName name="rtre" hidden="1">{"Main Economic Indicators",#N/A,FALSE,"C"}</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localSheetId="26" hidden="1">{"Riqfin97",#N/A,FALSE,"Tran";"Riqfinpro",#N/A,FALSE,"Tran"}</definedName>
    <definedName name="rty" localSheetId="29" hidden="1">{"Riqfin97",#N/A,FALSE,"Tran";"Riqfinpro",#N/A,FALSE,"Tran"}</definedName>
    <definedName name="rty" localSheetId="30" hidden="1">{"Riqfin97",#N/A,FALSE,"Tran";"Riqfinpro",#N/A,FALSE,"Tran"}</definedName>
    <definedName name="rty" hidden="1">{"Riqfin97",#N/A,FALSE,"Tran";"Riqfinpro",#N/A,FALSE,"Tran"}</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3">OFFSET(#REF!,1,0,COUNTA(#REF!)-1,1)</definedName>
    <definedName name="rus_holidays" localSheetId="14">OFFSET(#REF!,1,0,COUNTA(#REF!)-1,1)</definedName>
    <definedName name="rus_holidays" localSheetId="15">OFFSET(#REF!,1,0,COUNTA(#REF!)-1,1)</definedName>
    <definedName name="rus_holidays" localSheetId="18">OFFSET(#REF!,1,0,COUNTA(#REF!)-1,1)</definedName>
    <definedName name="rus_holidays" localSheetId="19">OFFSET(#REF!,1,0,COUNTA(#REF!)-1,1)</definedName>
    <definedName name="rus_holidays" localSheetId="20">OFFSET(#REF!,1,0,COUNTA(#REF!)-1,1)</definedName>
    <definedName name="rus_holidays" localSheetId="21">OFFSET(#REF!,1,0,COUNTA(#REF!)-1,1)</definedName>
    <definedName name="rus_holidays" localSheetId="26">OFFSET(#REF!,1,0,COUNTA(#REF!)-1,1)</definedName>
    <definedName name="rus_holidays" localSheetId="29">OFFSET(#REF!,1,0,COUNTA(#REF!)-1,1)</definedName>
    <definedName name="rus_holidays" localSheetId="30">OFFSET(#REF!,1,0,COUNTA(#REF!)-1,1)</definedName>
    <definedName name="rus_holidays">OFFSET(#REF!,1,0,COUNTA(#REF!)-1,1)</definedName>
    <definedName name="Rwvu.Export." localSheetId="13" hidden="1">#REF!,#REF!</definedName>
    <definedName name="Rwvu.Export." localSheetId="14"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9" hidden="1">#REF!,#REF!</definedName>
    <definedName name="Rwvu.Export." localSheetId="20" hidden="1">#REF!,#REF!</definedName>
    <definedName name="Rwvu.Export." localSheetId="21" hidden="1">#REF!,#REF!</definedName>
    <definedName name="Rwvu.Export." localSheetId="26" hidden="1">#REF!,#REF!</definedName>
    <definedName name="Rwvu.Export." localSheetId="29" hidden="1">#REF!,#REF!</definedName>
    <definedName name="Rwvu.Export." localSheetId="30" hidden="1">#REF!,#REF!</definedName>
    <definedName name="Rwvu.Export." hidden="1">#REF!,#REF!</definedName>
    <definedName name="Rwvu.IMPORT." localSheetId="13" hidden="1">#REF!</definedName>
    <definedName name="Rwvu.IMPORT." localSheetId="14" hidden="1">#REF!</definedName>
    <definedName name="Rwvu.IMPORT." localSheetId="15" hidden="1">#REF!</definedName>
    <definedName name="Rwvu.IMPORT." localSheetId="16" hidden="1">#REF!</definedName>
    <definedName name="Rwvu.IMPORT." localSheetId="17" hidden="1">#REF!</definedName>
    <definedName name="Rwvu.IMPORT." localSheetId="18" hidden="1">#REF!</definedName>
    <definedName name="Rwvu.IMPORT." localSheetId="19" hidden="1">#REF!</definedName>
    <definedName name="Rwvu.IMPORT." localSheetId="20" hidden="1">#REF!</definedName>
    <definedName name="Rwvu.IMPORT." localSheetId="21" hidden="1">#REF!</definedName>
    <definedName name="Rwvu.IMPORT." localSheetId="26" hidden="1">#REF!</definedName>
    <definedName name="Rwvu.IMPORT." localSheetId="29" hidden="1">#REF!</definedName>
    <definedName name="Rwvu.IMPORT." localSheetId="30" hidden="1">#REF!</definedName>
    <definedName name="Rwvu.IMPORT." hidden="1">#REF!</definedName>
    <definedName name="Rwvu.PLA2." localSheetId="13" hidden="1">'[43]COP FED'!#REF!</definedName>
    <definedName name="Rwvu.PLA2." localSheetId="14" hidden="1">'[43]COP FED'!#REF!</definedName>
    <definedName name="Rwvu.PLA2." localSheetId="15" hidden="1">'[43]COP FED'!#REF!</definedName>
    <definedName name="Rwvu.PLA2." localSheetId="16" hidden="1">'[43]COP FED'!#REF!</definedName>
    <definedName name="Rwvu.PLA2." localSheetId="17" hidden="1">'[43]COP FED'!#REF!</definedName>
    <definedName name="Rwvu.PLA2." localSheetId="18" hidden="1">'[43]COP FED'!#REF!</definedName>
    <definedName name="Rwvu.PLA2." localSheetId="19" hidden="1">'[43]COP FED'!#REF!</definedName>
    <definedName name="Rwvu.PLA2." localSheetId="20" hidden="1">'[43]COP FED'!#REF!</definedName>
    <definedName name="Rwvu.PLA2." localSheetId="21" hidden="1">'[43]COP FED'!#REF!</definedName>
    <definedName name="Rwvu.PLA2." localSheetId="26" hidden="1">'[43]COP FED'!#REF!</definedName>
    <definedName name="Rwvu.PLA2." localSheetId="29" hidden="1">'[43]COP FED'!#REF!</definedName>
    <definedName name="Rwvu.PLA2." localSheetId="30" hidden="1">'[43]COP FED'!#REF!</definedName>
    <definedName name="Rwvu.PLA2." hidden="1">'[43]COP FED'!#REF!</definedName>
    <definedName name="Rwvu.Print." hidden="1">#N/A</definedName>
    <definedName name="Rwvu.sa97." hidden="1">[61]Rev!$B$1:$B$65536,[61]Rev!$C$1:$D$65536,[61]Rev!$AB$1:$AB$65536,[61]Rev!$L$1:$Q$65536</definedName>
    <definedName name="rx" localSheetId="13" hidden="1">#REF!</definedName>
    <definedName name="rx" localSheetId="14" hidden="1">#REF!</definedName>
    <definedName name="rx" localSheetId="15" hidden="1">#REF!</definedName>
    <definedName name="rx" localSheetId="16" hidden="1">#REF!</definedName>
    <definedName name="rx" localSheetId="17" hidden="1">#REF!</definedName>
    <definedName name="rx" localSheetId="18" hidden="1">#REF!</definedName>
    <definedName name="rx" localSheetId="19" hidden="1">#REF!</definedName>
    <definedName name="rx" localSheetId="20" hidden="1">#REF!</definedName>
    <definedName name="rx" localSheetId="21" hidden="1">#REF!</definedName>
    <definedName name="rx" localSheetId="26" hidden="1">#REF!</definedName>
    <definedName name="rx" localSheetId="29" hidden="1">#REF!</definedName>
    <definedName name="rx" localSheetId="30" hidden="1">#REF!</definedName>
    <definedName name="rx" hidden="1">#REF!</definedName>
    <definedName name="ry" localSheetId="13" hidden="1">#REF!</definedName>
    <definedName name="ry" localSheetId="14" hidden="1">#REF!</definedName>
    <definedName name="ry" localSheetId="15" hidden="1">#REF!</definedName>
    <definedName name="ry" localSheetId="16" hidden="1">#REF!</definedName>
    <definedName name="ry" localSheetId="17" hidden="1">#REF!</definedName>
    <definedName name="ry" localSheetId="18" hidden="1">#REF!</definedName>
    <definedName name="ry" localSheetId="19" hidden="1">#REF!</definedName>
    <definedName name="ry" localSheetId="20" hidden="1">#REF!</definedName>
    <definedName name="ry" localSheetId="21" hidden="1">#REF!</definedName>
    <definedName name="ry" localSheetId="26" hidden="1">#REF!</definedName>
    <definedName name="ry" localSheetId="29" hidden="1">#REF!</definedName>
    <definedName name="ry" localSheetId="30" hidden="1">#REF!</definedName>
    <definedName name="ry" hidden="1">#REF!</definedName>
    <definedName name="s" localSheetId="13" hidden="1">#REF!</definedName>
    <definedName name="s" localSheetId="14" hidden="1">#REF!</definedName>
    <definedName name="s" localSheetId="15" hidden="1">#REF!</definedName>
    <definedName name="s" localSheetId="16" hidden="1">#REF!</definedName>
    <definedName name="s" localSheetId="17" hidden="1">#REF!</definedName>
    <definedName name="s" localSheetId="18" hidden="1">#REF!</definedName>
    <definedName name="s" localSheetId="19" hidden="1">#REF!</definedName>
    <definedName name="s" localSheetId="20" hidden="1">#REF!</definedName>
    <definedName name="s" localSheetId="21" hidden="1">#REF!</definedName>
    <definedName name="s" localSheetId="26" hidden="1">#REF!</definedName>
    <definedName name="s" localSheetId="29" hidden="1">#REF!</definedName>
    <definedName name="s" localSheetId="30" hidden="1">#REF!</definedName>
    <definedName name="s" hidden="1">#REF!</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3">#REF!</definedName>
    <definedName name="sace" localSheetId="14">#REF!</definedName>
    <definedName name="sace" localSheetId="15">#REF!</definedName>
    <definedName name="sace" localSheetId="18">#REF!</definedName>
    <definedName name="sace" localSheetId="19">#REF!</definedName>
    <definedName name="sace" localSheetId="20">#REF!</definedName>
    <definedName name="sace" localSheetId="21">#REF!</definedName>
    <definedName name="sace" localSheetId="26">#REF!</definedName>
    <definedName name="sace" localSheetId="29">#REF!</definedName>
    <definedName name="sace" localSheetId="30">#REF!</definedName>
    <definedName name="sace">#REF!</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localSheetId="26" hidden="1">{"Riqfin97",#N/A,FALSE,"Tran";"Riqfinpro",#N/A,FALSE,"Tran"}</definedName>
    <definedName name="sad" localSheetId="29" hidden="1">{"Riqfin97",#N/A,FALSE,"Tran";"Riqfinpro",#N/A,FALSE,"Tran"}</definedName>
    <definedName name="sad" localSheetId="30"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6" hidden="1">{"Main Economic Indicators",#N/A,FALSE,"C"}</definedName>
    <definedName name="sdf" localSheetId="29" hidden="1">{"Main Economic Indicators",#N/A,FALSE,"C"}</definedName>
    <definedName name="sdf" localSheetId="30" hidden="1">{"Main Economic Indicators",#N/A,FALSE,"C"}</definedName>
    <definedName name="sdf"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1" hidden="1">{"Main Economic Indicators",#N/A,FALSE,"C"}</definedName>
    <definedName name="sdkljsdklf" localSheetId="26" hidden="1">{"Main Economic Indicators",#N/A,FALSE,"C"}</definedName>
    <definedName name="sdkljsdklf" localSheetId="29" hidden="1">{"Main Economic Indicators",#N/A,FALSE,"C"}</definedName>
    <definedName name="sdkljsdklf" localSheetId="30" hidden="1">{"Main Economic Indicators",#N/A,FALSE,"C"}</definedName>
    <definedName name="sdkljsdklf" hidden="1">{"Main Economic Indicators",#N/A,FALSE,"C"}</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1" hidden="1">{"Riqfin97",#N/A,FALSE,"Tran";"Riqfinpro",#N/A,FALSE,"Tran"}</definedName>
    <definedName name="sdr" localSheetId="26" hidden="1">{"Riqfin97",#N/A,FALSE,"Tran";"Riqfinpro",#N/A,FALSE,"Tran"}</definedName>
    <definedName name="sdr" localSheetId="29" hidden="1">{"Riqfin97",#N/A,FALSE,"Tran";"Riqfinpro",#N/A,FALSE,"Tran"}</definedName>
    <definedName name="sdr" localSheetId="30" hidden="1">{"Riqfin97",#N/A,FALSE,"Tran";"Riqfinpro",#N/A,FALSE,"Tran"}</definedName>
    <definedName name="sdr"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6" hidden="1">{"Riqfin97",#N/A,FALSE,"Tran";"Riqfinpro",#N/A,FALSE,"Tran"}</definedName>
    <definedName name="sdsd" localSheetId="29" hidden="1">{"Riqfin97",#N/A,FALSE,"Tran";"Riqfinpro",#N/A,FALSE,"Tran"}</definedName>
    <definedName name="sdsd" localSheetId="30" hidden="1">{"Riqfin97",#N/A,FALSE,"Tran";"Riqfinpro",#N/A,FALSE,"Tran"}</definedName>
    <definedName name="sdsd" hidden="1">{"Riqfin97",#N/A,FALSE,"Tran";"Riqfinpro",#N/A,FALSE,"Tran"}</definedName>
    <definedName name="sencount" hidden="1">2</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localSheetId="26" hidden="1">{"Riqfin97",#N/A,FALSE,"Tran";"Riqfinpro",#N/A,FALSE,"Tran"}</definedName>
    <definedName name="ser" localSheetId="29" hidden="1">{"Riqfin97",#N/A,FALSE,"Tran";"Riqfinpro",#N/A,FALSE,"Tran"}</definedName>
    <definedName name="ser" localSheetId="30" hidden="1">{"Riqfin97",#N/A,FALSE,"Tran";"Riqfinpro",#N/A,FALSE,"Tran"}</definedName>
    <definedName name="ser" hidden="1">{"Riqfin97",#N/A,FALSE,"Tran";"Riqfinpro",#N/A,FALSE,"Tran"}</definedName>
    <definedName name="SH" localSheetId="13">#REF!</definedName>
    <definedName name="SH" localSheetId="14">#REF!</definedName>
    <definedName name="SH" localSheetId="15">#REF!</definedName>
    <definedName name="SH" localSheetId="18">#REF!</definedName>
    <definedName name="SH" localSheetId="19">#REF!</definedName>
    <definedName name="SH" localSheetId="20">#REF!</definedName>
    <definedName name="SH" localSheetId="21">#REF!</definedName>
    <definedName name="SH" localSheetId="26">#REF!</definedName>
    <definedName name="SH" localSheetId="29">#REF!</definedName>
    <definedName name="SH" localSheetId="30">#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3">#REF!</definedName>
    <definedName name="spai" localSheetId="14">#REF!</definedName>
    <definedName name="spai" localSheetId="15">#REF!</definedName>
    <definedName name="spai" localSheetId="18">#REF!</definedName>
    <definedName name="spai" localSheetId="19">#REF!</definedName>
    <definedName name="spai" localSheetId="20">#REF!</definedName>
    <definedName name="spai" localSheetId="21">#REF!</definedName>
    <definedName name="spai" localSheetId="26">#REF!</definedName>
    <definedName name="spai" localSheetId="29">#REF!</definedName>
    <definedName name="spai" localSheetId="30">#REF!</definedName>
    <definedName name="spai">#REF!</definedName>
    <definedName name="SpecialPrice" localSheetId="13" hidden="1">#REF!</definedName>
    <definedName name="SpecialPrice" localSheetId="14" hidden="1">#REF!</definedName>
    <definedName name="SpecialPrice" localSheetId="15" hidden="1">#REF!</definedName>
    <definedName name="SpecialPrice" localSheetId="16" hidden="1">#REF!</definedName>
    <definedName name="SpecialPrice" localSheetId="17" hidden="1">#REF!</definedName>
    <definedName name="SpecialPrice" localSheetId="18" hidden="1">#REF!</definedName>
    <definedName name="SpecialPrice" localSheetId="19" hidden="1">#REF!</definedName>
    <definedName name="SpecialPrice" localSheetId="20" hidden="1">#REF!</definedName>
    <definedName name="SpecialPrice" localSheetId="21" hidden="1">#REF!</definedName>
    <definedName name="SpecialPrice" localSheetId="26" hidden="1">#REF!</definedName>
    <definedName name="SpecialPrice" localSheetId="29" hidden="1">#REF!</definedName>
    <definedName name="SpecialPrice" localSheetId="30" hidden="1">#REF!</definedName>
    <definedName name="SpecialPrice" hidden="1">#REF!</definedName>
    <definedName name="SpreadsheetBuilder_1" localSheetId="14" hidden="1">'15'!$A$1:$B$4</definedName>
    <definedName name="SpreadsheetBuilder_1" localSheetId="19" hidden="1">'20'!$A$1:$B$4</definedName>
    <definedName name="SpreadsheetBuilder_1" localSheetId="20" hidden="1">'21'!$A$1:$B$5</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6" hidden="1">{"CBA",#N/A,FALSE,"TAB4";"MS",#N/A,FALSE,"TAB5";"BANKLOANS",#N/A,FALSE,"TAB21APP ";"INTEREST",#N/A,FALSE,"TAB22APP"}</definedName>
    <definedName name="sraff" localSheetId="29" hidden="1">{"CBA",#N/A,FALSE,"TAB4";"MS",#N/A,FALSE,"TAB5";"BANKLOANS",#N/A,FALSE,"TAB21APP ";"INTEREST",#N/A,FALSE,"TAB22APP"}</definedName>
    <definedName name="sraff" localSheetId="30" hidden="1">{"CBA",#N/A,FALSE,"TAB4";"MS",#N/A,FALSE,"TAB5";"BANKLOANS",#N/A,FALSE,"TAB21APP ";"INTEREST",#N/A,FALSE,"TAB22APP"}</definedName>
    <definedName name="sraff" hidden="1">{"CBA",#N/A,FALSE,"TAB4";"MS",#N/A,FALSE,"TAB5";"BANKLOANS",#N/A,FALSE,"TAB21APP ";"INTEREST",#N/A,FALSE,"TAB22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1" hidden="1">{#N/A,#N/A,FALSE,"B061196P";#N/A,#N/A,FALSE,"B061196";#N/A,#N/A,FALSE,"Relatório1";#N/A,#N/A,FALSE,"Relatório2";#N/A,#N/A,FALSE,"Relatório3";#N/A,#N/A,FALSE,"Relatório4 ";#N/A,#N/A,FALSE,"Relatório5";#N/A,#N/A,FALSE,"Relatório6";#N/A,#N/A,FALSE,"Relatório7";#N/A,#N/A,FALSE,"Relatório8"}</definedName>
    <definedName name="ss" localSheetId="26" hidden="1">{#N/A,#N/A,FALSE,"B061196P";#N/A,#N/A,FALSE,"B061196";#N/A,#N/A,FALSE,"Relatório1";#N/A,#N/A,FALSE,"Relatório2";#N/A,#N/A,FALSE,"Relatório3";#N/A,#N/A,FALSE,"Relatório4 ";#N/A,#N/A,FALSE,"Relatório5";#N/A,#N/A,FALSE,"Relatório6";#N/A,#N/A,FALSE,"Relatório7";#N/A,#N/A,FALSE,"Relatório8"}</definedName>
    <definedName name="ss" localSheetId="29" hidden="1">{#N/A,#N/A,FALSE,"B061196P";#N/A,#N/A,FALSE,"B061196";#N/A,#N/A,FALSE,"Relatório1";#N/A,#N/A,FALSE,"Relatório2";#N/A,#N/A,FALSE,"Relatório3";#N/A,#N/A,FALSE,"Relatório4 ";#N/A,#N/A,FALSE,"Relatório5";#N/A,#N/A,FALSE,"Relatório6";#N/A,#N/A,FALSE,"Relatório7";#N/A,#N/A,FALSE,"Relatório8"}</definedName>
    <definedName name="ss" localSheetId="30"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6" hidden="1">{"Riqfin97",#N/A,FALSE,"Tran";"Riqfinpro",#N/A,FALSE,"Tran"}</definedName>
    <definedName name="ssss" localSheetId="29" hidden="1">{"Riqfin97",#N/A,FALSE,"Tran";"Riqfinpro",#N/A,FALSE,"Tran"}</definedName>
    <definedName name="ssss" localSheetId="30" hidden="1">{"Riqfin97",#N/A,FALSE,"Tran";"Riqfinpro",#N/A,FALSE,"Tran"}</definedName>
    <definedName name="ssss" hidden="1">{"Riqfin97",#N/A,FALSE,"Tran";"Riqfinpro",#N/A,FALSE,"Tran"}</definedName>
    <definedName name="ssy" hidden="1">#N/A</definedName>
    <definedName name="Sum" localSheetId="13">#REF!</definedName>
    <definedName name="Sum" localSheetId="14">#REF!</definedName>
    <definedName name="Sum" localSheetId="15">#REF!</definedName>
    <definedName name="Sum" localSheetId="18">#REF!</definedName>
    <definedName name="Sum" localSheetId="19">#REF!</definedName>
    <definedName name="Sum" localSheetId="20">#REF!</definedName>
    <definedName name="Sum" localSheetId="21">#REF!</definedName>
    <definedName name="Sum" localSheetId="26">#REF!</definedName>
    <definedName name="Sum" localSheetId="29">#REF!</definedName>
    <definedName name="Sum" localSheetId="30">#REF!</definedName>
    <definedName name="Sum">#REF!</definedName>
    <definedName name="SumO" localSheetId="13">#REF!</definedName>
    <definedName name="SumO" localSheetId="14">#REF!</definedName>
    <definedName name="SumO" localSheetId="15">#REF!</definedName>
    <definedName name="SumO" localSheetId="18">#REF!</definedName>
    <definedName name="SumO" localSheetId="19">#REF!</definedName>
    <definedName name="SumO" localSheetId="20">#REF!</definedName>
    <definedName name="SumO" localSheetId="21">#REF!</definedName>
    <definedName name="SumO" localSheetId="26">#REF!</definedName>
    <definedName name="SumO" localSheetId="29">#REF!</definedName>
    <definedName name="SumO" localSheetId="30">#REF!</definedName>
    <definedName name="SumO">#REF!</definedName>
    <definedName name="SWAP_DOWN_OL" localSheetId="13">#REF!</definedName>
    <definedName name="SWAP_DOWN_OL" localSheetId="14">#REF!</definedName>
    <definedName name="SWAP_DOWN_OL" localSheetId="15">#REF!</definedName>
    <definedName name="SWAP_DOWN_OL" localSheetId="18">#REF!</definedName>
    <definedName name="SWAP_DOWN_OL" localSheetId="19">#REF!</definedName>
    <definedName name="SWAP_DOWN_OL" localSheetId="20">#REF!</definedName>
    <definedName name="SWAP_DOWN_OL" localSheetId="21">#REF!</definedName>
    <definedName name="SWAP_DOWN_OL" localSheetId="26">#REF!</definedName>
    <definedName name="SWAP_DOWN_OL" localSheetId="29">#REF!</definedName>
    <definedName name="SWAP_DOWN_OL" localSheetId="30">#REF!</definedName>
    <definedName name="SWAP_DOWN_OL">#REF!</definedName>
    <definedName name="SWAP_UP_OL" localSheetId="13">#REF!</definedName>
    <definedName name="SWAP_UP_OL" localSheetId="14">#REF!</definedName>
    <definedName name="SWAP_UP_OL" localSheetId="15">#REF!</definedName>
    <definedName name="SWAP_UP_OL" localSheetId="18">#REF!</definedName>
    <definedName name="SWAP_UP_OL" localSheetId="19">#REF!</definedName>
    <definedName name="SWAP_UP_OL" localSheetId="20">#REF!</definedName>
    <definedName name="SWAP_UP_OL" localSheetId="21">#REF!</definedName>
    <definedName name="SWAP_UP_OL" localSheetId="26">#REF!</definedName>
    <definedName name="SWAP_UP_OL" localSheetId="29">#REF!</definedName>
    <definedName name="SWAP_UP_OL" localSheetId="30">#REF!</definedName>
    <definedName name="SWAP_UP_OL">#REF!</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localSheetId="26" hidden="1">{"Tab1",#N/A,FALSE,"P";"Tab2",#N/A,FALSE,"P"}</definedName>
    <definedName name="swe" localSheetId="29" hidden="1">{"Tab1",#N/A,FALSE,"P";"Tab2",#N/A,FALSE,"P"}</definedName>
    <definedName name="swe" localSheetId="30" hidden="1">{"Tab1",#N/A,FALSE,"P";"Tab2",#N/A,FALSE,"P"}</definedName>
    <definedName name="swe" hidden="1">{"Tab1",#N/A,FALSE,"P";"Tab2",#N/A,FALSE,"P"}</definedName>
    <definedName name="swed" localSheetId="13">#REF!</definedName>
    <definedName name="swed" localSheetId="14">#REF!</definedName>
    <definedName name="swed" localSheetId="15">#REF!</definedName>
    <definedName name="swed" localSheetId="18">#REF!</definedName>
    <definedName name="swed" localSheetId="19">#REF!</definedName>
    <definedName name="swed" localSheetId="20">#REF!</definedName>
    <definedName name="swed" localSheetId="21">#REF!</definedName>
    <definedName name="swed" localSheetId="26">#REF!</definedName>
    <definedName name="swed" localSheetId="29">#REF!</definedName>
    <definedName name="swed" localSheetId="30">#REF!</definedName>
    <definedName name="swed">#REF!</definedName>
    <definedName name="swit" localSheetId="13">#REF!</definedName>
    <definedName name="swit" localSheetId="14">#REF!</definedName>
    <definedName name="swit" localSheetId="15">#REF!</definedName>
    <definedName name="swit" localSheetId="18">#REF!</definedName>
    <definedName name="swit" localSheetId="19">#REF!</definedName>
    <definedName name="swit" localSheetId="20">#REF!</definedName>
    <definedName name="swit" localSheetId="21">#REF!</definedName>
    <definedName name="swit" localSheetId="26">#REF!</definedName>
    <definedName name="swit" localSheetId="29">#REF!</definedName>
    <definedName name="swit" localSheetId="30">#REF!</definedName>
    <definedName name="swit">#REF!</definedName>
    <definedName name="Swvu.PLA1." localSheetId="13" hidden="1">'[43]COP FED'!#REF!</definedName>
    <definedName name="Swvu.PLA1." localSheetId="14" hidden="1">'[43]COP FED'!#REF!</definedName>
    <definedName name="Swvu.PLA1." localSheetId="15" hidden="1">'[43]COP FED'!#REF!</definedName>
    <definedName name="Swvu.PLA1." localSheetId="18" hidden="1">'[43]COP FED'!#REF!</definedName>
    <definedName name="Swvu.PLA1." localSheetId="19" hidden="1">'[43]COP FED'!#REF!</definedName>
    <definedName name="Swvu.PLA1." localSheetId="20" hidden="1">'[43]COP FED'!#REF!</definedName>
    <definedName name="Swvu.PLA1." localSheetId="21" hidden="1">'[43]COP FED'!#REF!</definedName>
    <definedName name="Swvu.PLA1." localSheetId="26" hidden="1">'[43]COP FED'!#REF!</definedName>
    <definedName name="Swvu.PLA1." localSheetId="29" hidden="1">'[43]COP FED'!#REF!</definedName>
    <definedName name="Swvu.PLA1." localSheetId="30" hidden="1">'[43]COP FED'!#REF!</definedName>
    <definedName name="Swvu.PLA1." hidden="1">'[43]COP FED'!#REF!</definedName>
    <definedName name="Swvu.PLA2." hidden="1">'[43]COP FED'!$A$1:$N$49</definedName>
    <definedName name="Swvu.Print." localSheetId="13" hidden="1">[44]Med!#REF!</definedName>
    <definedName name="Swvu.Print." localSheetId="14" hidden="1">[44]Med!#REF!</definedName>
    <definedName name="Swvu.Print." localSheetId="15" hidden="1">[44]Med!#REF!</definedName>
    <definedName name="Swvu.Print." localSheetId="16" hidden="1">[44]Med!#REF!</definedName>
    <definedName name="Swvu.Print." localSheetId="17" hidden="1">[44]Med!#REF!</definedName>
    <definedName name="Swvu.Print." localSheetId="18" hidden="1">[44]Med!#REF!</definedName>
    <definedName name="Swvu.Print." localSheetId="19" hidden="1">[44]Med!#REF!</definedName>
    <definedName name="Swvu.Print." localSheetId="20" hidden="1">[44]Med!#REF!</definedName>
    <definedName name="Swvu.Print." localSheetId="21" hidden="1">[44]Med!#REF!</definedName>
    <definedName name="Swvu.Print." localSheetId="26" hidden="1">[44]Med!#REF!</definedName>
    <definedName name="Swvu.Print." localSheetId="29" hidden="1">[44]Med!#REF!</definedName>
    <definedName name="Swvu.Print." localSheetId="30" hidden="1">[44]Med!#REF!</definedName>
    <definedName name="Swvu.Print." hidden="1">[44]Med!#REF!</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localSheetId="26" hidden="1">{"Riqfin97",#N/A,FALSE,"Tran";"Riqfinpro",#N/A,FALSE,"Tran"}</definedName>
    <definedName name="sxc" localSheetId="29" hidden="1">{"Riqfin97",#N/A,FALSE,"Tran";"Riqfinpro",#N/A,FALSE,"Tran"}</definedName>
    <definedName name="sxc" localSheetId="30" hidden="1">{"Riqfin97",#N/A,FALSE,"Tran";"Riqfinpro",#N/A,FALSE,"Tran"}</definedName>
    <definedName name="sxc"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localSheetId="26" hidden="1">{"Riqfin97",#N/A,FALSE,"Tran";"Riqfinpro",#N/A,FALSE,"Tran"}</definedName>
    <definedName name="sxe" localSheetId="29" hidden="1">{"Riqfin97",#N/A,FALSE,"Tran";"Riqfinpro",#N/A,FALSE,"Tran"}</definedName>
    <definedName name="sxe" localSheetId="30" hidden="1">{"Riqfin97",#N/A,FALSE,"Tran";"Riqfinpro",#N/A,FALSE,"Tran"}</definedName>
    <definedName name="sxe" hidden="1">{"Riqfin97",#N/A,FALSE,"Tran";"Riqfinpro",#N/A,FALSE,"Tran"}</definedName>
    <definedName name="T" localSheetId="13">#REF!</definedName>
    <definedName name="T" localSheetId="14">#REF!</definedName>
    <definedName name="T" localSheetId="15">#REF!</definedName>
    <definedName name="T" localSheetId="18">#REF!</definedName>
    <definedName name="T" localSheetId="19">#REF!</definedName>
    <definedName name="T" localSheetId="20">#REF!</definedName>
    <definedName name="T" localSheetId="21">#REF!</definedName>
    <definedName name="T" localSheetId="26">#REF!</definedName>
    <definedName name="T" localSheetId="29">#REF!</definedName>
    <definedName name="T" localSheetId="30">#REF!</definedName>
    <definedName name="T">#REF!</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6" hidden="1">{"Main Economic Indicators",#N/A,FALSE,"C"}</definedName>
    <definedName name="T0" localSheetId="29" hidden="1">{"Main Economic Indicators",#N/A,FALSE,"C"}</definedName>
    <definedName name="T0" localSheetId="30" hidden="1">{"Main Economic Indicators",#N/A,FALSE,"C"}</definedName>
    <definedName name="T0" hidden="1">{"Main Economic Indicators",#N/A,FALSE,"C"}</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3">#REF!</definedName>
    <definedName name="TB" localSheetId="14">#REF!</definedName>
    <definedName name="TB" localSheetId="15">#REF!</definedName>
    <definedName name="TB" localSheetId="18">#REF!</definedName>
    <definedName name="TB" localSheetId="19">#REF!</definedName>
    <definedName name="TB" localSheetId="20">#REF!</definedName>
    <definedName name="TB" localSheetId="21">#REF!</definedName>
    <definedName name="TB" localSheetId="26">#REF!</definedName>
    <definedName name="TB" localSheetId="29">#REF!</definedName>
    <definedName name="TB" localSheetId="30">#REF!</definedName>
    <definedName name="TB">#REF!</definedName>
    <definedName name="tbl_ProdInfo" localSheetId="13" hidden="1">#REF!</definedName>
    <definedName name="tbl_ProdInfo" localSheetId="14" hidden="1">#REF!</definedName>
    <definedName name="tbl_ProdInfo" localSheetId="15" hidden="1">#REF!</definedName>
    <definedName name="tbl_ProdInfo" localSheetId="16" hidden="1">#REF!</definedName>
    <definedName name="tbl_ProdInfo" localSheetId="17" hidden="1">#REF!</definedName>
    <definedName name="tbl_ProdInfo" localSheetId="18" hidden="1">#REF!</definedName>
    <definedName name="tbl_ProdInfo" localSheetId="19" hidden="1">#REF!</definedName>
    <definedName name="tbl_ProdInfo" localSheetId="20" hidden="1">#REF!</definedName>
    <definedName name="tbl_ProdInfo" localSheetId="21" hidden="1">#REF!</definedName>
    <definedName name="tbl_ProdInfo" localSheetId="26" hidden="1">#REF!</definedName>
    <definedName name="tbl_ProdInfo" localSheetId="29" hidden="1">#REF!</definedName>
    <definedName name="tbl_ProdInfo" localSheetId="30" hidden="1">#REF!</definedName>
    <definedName name="tbl_ProdInfo" hidden="1">#REF!</definedName>
    <definedName name="tenou" localSheetId="13" hidden="1">'[22]Dep fonct'!#REF!</definedName>
    <definedName name="tenou" localSheetId="14" hidden="1">'[22]Dep fonct'!#REF!</definedName>
    <definedName name="tenou" localSheetId="15" hidden="1">'[22]Dep fonct'!#REF!</definedName>
    <definedName name="tenou" localSheetId="16" hidden="1">'[22]Dep fonct'!#REF!</definedName>
    <definedName name="tenou" localSheetId="17" hidden="1">'[22]Dep fonct'!#REF!</definedName>
    <definedName name="tenou" localSheetId="18" hidden="1">'[22]Dep fonct'!#REF!</definedName>
    <definedName name="tenou" localSheetId="19" hidden="1">'[22]Dep fonct'!#REF!</definedName>
    <definedName name="tenou" localSheetId="20" hidden="1">'[22]Dep fonct'!#REF!</definedName>
    <definedName name="tenou" localSheetId="21" hidden="1">'[22]Dep fonct'!#REF!</definedName>
    <definedName name="tenou" localSheetId="26" hidden="1">'[22]Dep fonct'!#REF!</definedName>
    <definedName name="tenou" localSheetId="29" hidden="1">'[22]Dep fonct'!#REF!</definedName>
    <definedName name="tenou" localSheetId="30" hidden="1">'[22]Dep fonct'!#REF!</definedName>
    <definedName name="tenou" hidden="1">'[22]Dep fonct'!#REF!</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19" hidden="1">{"Riqfin97",#N/A,FALSE,"Tran";"Riqfinpro",#N/A,FALSE,"Tran"}</definedName>
    <definedName name="test" localSheetId="20" hidden="1">{"Riqfin97",#N/A,FALSE,"Tran";"Riqfinpro",#N/A,FALSE,"Tran"}</definedName>
    <definedName name="test" localSheetId="21" hidden="1">{"Riqfin97",#N/A,FALSE,"Tran";"Riqfinpro",#N/A,FALSE,"Tran"}</definedName>
    <definedName name="test" localSheetId="26" hidden="1">{"Riqfin97",#N/A,FALSE,"Tran";"Riqfinpro",#N/A,FALSE,"Tran"}</definedName>
    <definedName name="test" localSheetId="29" hidden="1">{"Riqfin97",#N/A,FALSE,"Tran";"Riqfinpro",#N/A,FALSE,"Tran"}</definedName>
    <definedName name="test" localSheetId="30" hidden="1">{"Riqfin97",#N/A,FALSE,"Tran";"Riqfinpro",#N/A,FALSE,"Tran"}</definedName>
    <definedName name="test" hidden="1">{"Riqfin97",#N/A,FALSE,"Tran";"Riqfinpro",#N/A,FALSE,"Tran"}</definedName>
    <definedName name="test2" localSheetId="13">#REF!</definedName>
    <definedName name="test2" localSheetId="14">#REF!</definedName>
    <definedName name="test2" localSheetId="15">#REF!</definedName>
    <definedName name="test2" localSheetId="18">#REF!</definedName>
    <definedName name="test2" localSheetId="19">#REF!</definedName>
    <definedName name="test2" localSheetId="20">#REF!</definedName>
    <definedName name="test2" localSheetId="21">#REF!</definedName>
    <definedName name="test2" localSheetId="26">#REF!</definedName>
    <definedName name="test2" localSheetId="29">#REF!</definedName>
    <definedName name="test2" localSheetId="30">#REF!</definedName>
    <definedName name="test2">#REF!</definedName>
    <definedName name="test33" localSheetId="13">#REF!</definedName>
    <definedName name="test33" localSheetId="14">#REF!</definedName>
    <definedName name="test33" localSheetId="15">#REF!</definedName>
    <definedName name="test33" localSheetId="18">#REF!</definedName>
    <definedName name="test33" localSheetId="19">#REF!</definedName>
    <definedName name="test33" localSheetId="20">#REF!</definedName>
    <definedName name="test33" localSheetId="21">#REF!</definedName>
    <definedName name="test33" localSheetId="26">#REF!</definedName>
    <definedName name="test33" localSheetId="29">#REF!</definedName>
    <definedName name="test33" localSheetId="30">#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localSheetId="26" hidden="1">{"Riqfin97",#N/A,FALSE,"Tran";"Riqfinpro",#N/A,FALSE,"Tran"}</definedName>
    <definedName name="tj" localSheetId="29" hidden="1">{"Riqfin97",#N/A,FALSE,"Tran";"Riqfinpro",#N/A,FALSE,"Tran"}</definedName>
    <definedName name="tj" localSheetId="30" hidden="1">{"Riqfin97",#N/A,FALSE,"Tran";"Riqfinpro",#N/A,FALSE,"Tran"}</definedName>
    <definedName name="tj" hidden="1">{"Riqfin97",#N/A,FALSE,"Tran";"Riqfinpro",#N/A,FALSE,"Tran"}</definedName>
    <definedName name="Tod" localSheetId="26">[63]Input!$B$1</definedName>
    <definedName name="Tod">[63]Input!$B$1</definedName>
    <definedName name="trea" localSheetId="13">#REF!</definedName>
    <definedName name="trea" localSheetId="14">#REF!</definedName>
    <definedName name="trea" localSheetId="15">#REF!</definedName>
    <definedName name="trea" localSheetId="18">#REF!</definedName>
    <definedName name="trea" localSheetId="19">#REF!</definedName>
    <definedName name="trea" localSheetId="20">#REF!</definedName>
    <definedName name="trea" localSheetId="21">#REF!</definedName>
    <definedName name="trea" localSheetId="26">#REF!</definedName>
    <definedName name="trea" localSheetId="29">#REF!</definedName>
    <definedName name="trea" localSheetId="30">#REF!</definedName>
    <definedName name="trea">#REF!</definedName>
    <definedName name="tretry" localSheetId="13" hidden="1">[29]Data!#REF!</definedName>
    <definedName name="tretry" localSheetId="14" hidden="1">[29]Data!#REF!</definedName>
    <definedName name="tretry" localSheetId="15" hidden="1">[29]Data!#REF!</definedName>
    <definedName name="tretry" localSheetId="18" hidden="1">[29]Data!#REF!</definedName>
    <definedName name="tretry" localSheetId="19" hidden="1">[29]Data!#REF!</definedName>
    <definedName name="tretry" localSheetId="20" hidden="1">[29]Data!#REF!</definedName>
    <definedName name="tretry" localSheetId="21" hidden="1">[29]Data!#REF!</definedName>
    <definedName name="tretry" localSheetId="26" hidden="1">[29]Data!#REF!</definedName>
    <definedName name="tretry" localSheetId="29" hidden="1">[29]Data!#REF!</definedName>
    <definedName name="tretry" localSheetId="30" hidden="1">[29]Data!#REF!</definedName>
    <definedName name="tretry" hidden="1">[29]Data!#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6" hidden="1">#REF!</definedName>
    <definedName name="TRNR_1674c2746c284dc99e324ab4296103c3_18464_20" localSheetId="29" hidden="1">#REF!</definedName>
    <definedName name="TRNR_1674c2746c284dc99e324ab4296103c3_18464_20" localSheetId="30" hidden="1">#REF!</definedName>
    <definedName name="TRNR_1674c2746c284dc99e324ab4296103c3_18464_20"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6" hidden="1">#REF!</definedName>
    <definedName name="TRNR_1ed4cf216e6c4f10b5d9ee45c435751b_528_145" localSheetId="29" hidden="1">#REF!</definedName>
    <definedName name="TRNR_1ed4cf216e6c4f10b5d9ee45c435751b_528_145" localSheetId="30" hidden="1">#REF!</definedName>
    <definedName name="TRNR_1ed4cf216e6c4f10b5d9ee45c435751b_528_145"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6" hidden="1">#REF!</definedName>
    <definedName name="TRNR_20bb9561e9af4d78b049f7a671a84978_1_59" localSheetId="29" hidden="1">#REF!</definedName>
    <definedName name="TRNR_20bb9561e9af4d78b049f7a671a84978_1_59" localSheetId="30" hidden="1">#REF!</definedName>
    <definedName name="TRNR_20bb9561e9af4d78b049f7a671a84978_1_59"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6" hidden="1">#REF!</definedName>
    <definedName name="TRNR_2cfdf4ce2eba4e428a6c4e2557454bf9_527_87" localSheetId="29" hidden="1">#REF!</definedName>
    <definedName name="TRNR_2cfdf4ce2eba4e428a6c4e2557454bf9_527_87" localSheetId="30" hidden="1">#REF!</definedName>
    <definedName name="TRNR_2cfdf4ce2eba4e428a6c4e2557454bf9_527_87"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6" hidden="1">#REF!</definedName>
    <definedName name="TRNR_50e54095113145d3805111e7b51fce6f_10_73" localSheetId="29" hidden="1">#REF!</definedName>
    <definedName name="TRNR_50e54095113145d3805111e7b51fce6f_10_73" localSheetId="30" hidden="1">#REF!</definedName>
    <definedName name="TRNR_50e54095113145d3805111e7b51fce6f_10_73"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6" hidden="1">#REF!</definedName>
    <definedName name="TRNR_51506c4bdd804cc590398787a25c4bb8_527_87" localSheetId="29" hidden="1">#REF!</definedName>
    <definedName name="TRNR_51506c4bdd804cc590398787a25c4bb8_527_87" localSheetId="30" hidden="1">#REF!</definedName>
    <definedName name="TRNR_51506c4bdd804cc590398787a25c4bb8_527_87"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6" hidden="1">#REF!</definedName>
    <definedName name="TRNR_5202f69fc76f4480a506273bd75e1719_2395_61" localSheetId="29" hidden="1">#REF!</definedName>
    <definedName name="TRNR_5202f69fc76f4480a506273bd75e1719_2395_61" localSheetId="30" hidden="1">#REF!</definedName>
    <definedName name="TRNR_5202f69fc76f4480a506273bd75e1719_2395_61"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6" hidden="1">#REF!</definedName>
    <definedName name="TRNR_58b0ab9cb84d437b8172b6c70c4e67d2_18535_59" localSheetId="29" hidden="1">#REF!</definedName>
    <definedName name="TRNR_58b0ab9cb84d437b8172b6c70c4e67d2_18535_59" localSheetId="30" hidden="1">#REF!</definedName>
    <definedName name="TRNR_58b0ab9cb84d437b8172b6c70c4e67d2_18535_59"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6" hidden="1">#REF!</definedName>
    <definedName name="TRNR_5d221992b47f49c69113344b78eaa96d_75_59" localSheetId="29" hidden="1">#REF!</definedName>
    <definedName name="TRNR_5d221992b47f49c69113344b78eaa96d_75_59" localSheetId="30" hidden="1">#REF!</definedName>
    <definedName name="TRNR_5d221992b47f49c69113344b78eaa96d_75_59"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6" hidden="1">#REF!</definedName>
    <definedName name="TRNR_6899dbc590554595a64c2153a84c5c1f_18435_59" localSheetId="29" hidden="1">#REF!</definedName>
    <definedName name="TRNR_6899dbc590554595a64c2153a84c5c1f_18435_59" localSheetId="30" hidden="1">#REF!</definedName>
    <definedName name="TRNR_6899dbc590554595a64c2153a84c5c1f_18435_59"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6" hidden="1">#REF!</definedName>
    <definedName name="TRNR_6fa1cd25bb9142c5bd723ac8f316f085_30_73" localSheetId="29" hidden="1">#REF!</definedName>
    <definedName name="TRNR_6fa1cd25bb9142c5bd723ac8f316f085_30_73" localSheetId="30" hidden="1">#REF!</definedName>
    <definedName name="TRNR_6fa1cd25bb9142c5bd723ac8f316f085_30_73" hidden="1">#REF!</definedName>
    <definedName name="TRNR_8008595e1e724a2495ae3bc372af9e41_75_59" localSheetId="13" hidden="1">[73]Annual!#REF!</definedName>
    <definedName name="TRNR_8008595e1e724a2495ae3bc372af9e41_75_59" localSheetId="14" hidden="1">[73]Annual!#REF!</definedName>
    <definedName name="TRNR_8008595e1e724a2495ae3bc372af9e41_75_59" localSheetId="15" hidden="1">[73]Annual!#REF!</definedName>
    <definedName name="TRNR_8008595e1e724a2495ae3bc372af9e41_75_59" localSheetId="16" hidden="1">[74]Annual!#REF!</definedName>
    <definedName name="TRNR_8008595e1e724a2495ae3bc372af9e41_75_59" localSheetId="17" hidden="1">[74]Annual!#REF!</definedName>
    <definedName name="TRNR_8008595e1e724a2495ae3bc372af9e41_75_59" localSheetId="18" hidden="1">[73]Annual!#REF!</definedName>
    <definedName name="TRNR_8008595e1e724a2495ae3bc372af9e41_75_59" localSheetId="19" hidden="1">[73]Annual!#REF!</definedName>
    <definedName name="TRNR_8008595e1e724a2495ae3bc372af9e41_75_59" localSheetId="20" hidden="1">[73]Annual!#REF!</definedName>
    <definedName name="TRNR_8008595e1e724a2495ae3bc372af9e41_75_59" localSheetId="21" hidden="1">[73]Annual!#REF!</definedName>
    <definedName name="TRNR_8008595e1e724a2495ae3bc372af9e41_75_59" localSheetId="26" hidden="1">[73]Annual!#REF!</definedName>
    <definedName name="TRNR_8008595e1e724a2495ae3bc372af9e41_75_59" localSheetId="29" hidden="1">[73]Annual!#REF!</definedName>
    <definedName name="TRNR_8008595e1e724a2495ae3bc372af9e41_75_59" localSheetId="30" hidden="1">[73]Annual!#REF!</definedName>
    <definedName name="TRNR_8008595e1e724a2495ae3bc372af9e41_75_59" hidden="1">[73]Annual!#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6" hidden="1">#REF!</definedName>
    <definedName name="TRNR_960276ae62f043a2b7b172acbabf8d4c_25_15" localSheetId="29" hidden="1">#REF!</definedName>
    <definedName name="TRNR_960276ae62f043a2b7b172acbabf8d4c_25_15" localSheetId="30" hidden="1">#REF!</definedName>
    <definedName name="TRNR_960276ae62f043a2b7b172acbabf8d4c_25_15"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6" hidden="1">#REF!</definedName>
    <definedName name="TRNR_9a169599cb2f4f038c42d45f9b03810b_288_59" localSheetId="29" hidden="1">#REF!</definedName>
    <definedName name="TRNR_9a169599cb2f4f038c42d45f9b03810b_288_59" localSheetId="30" hidden="1">#REF!</definedName>
    <definedName name="TRNR_9a169599cb2f4f038c42d45f9b03810b_288_59"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6" hidden="1">#REF!</definedName>
    <definedName name="TRNR_ad92eddbcf27455bafb50a92f68785dc_527_87" localSheetId="29" hidden="1">#REF!</definedName>
    <definedName name="TRNR_ad92eddbcf27455bafb50a92f68785dc_527_87" localSheetId="30" hidden="1">#REF!</definedName>
    <definedName name="TRNR_ad92eddbcf27455bafb50a92f68785dc_527_87"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6" hidden="1">#REF!</definedName>
    <definedName name="TRNR_bf9904c2324f4ffeb1c2aa2c14a79cc1_202_59" localSheetId="29" hidden="1">#REF!</definedName>
    <definedName name="TRNR_bf9904c2324f4ffeb1c2aa2c14a79cc1_202_59" localSheetId="30" hidden="1">#REF!</definedName>
    <definedName name="TRNR_bf9904c2324f4ffeb1c2aa2c14a79cc1_202_59"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6" hidden="1">#REF!</definedName>
    <definedName name="TRNR_ca899009fd1a4e7c8d3c1687430adb01_1_1" localSheetId="29" hidden="1">#REF!</definedName>
    <definedName name="TRNR_ca899009fd1a4e7c8d3c1687430adb01_1_1" localSheetId="30" hidden="1">#REF!</definedName>
    <definedName name="TRNR_ca899009fd1a4e7c8d3c1687430adb01_1_1"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6" hidden="1">#REF!</definedName>
    <definedName name="TRNR_d53a0f858f2843149102a2e320b2765c_1_59" localSheetId="29" hidden="1">#REF!</definedName>
    <definedName name="TRNR_d53a0f858f2843149102a2e320b2765c_1_59" localSheetId="30" hidden="1">#REF!</definedName>
    <definedName name="TRNR_d53a0f858f2843149102a2e320b2765c_1_59"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6" hidden="1">#REF!</definedName>
    <definedName name="TRNR_f6ae9894de0742bbab59c73a2fb32af2_11_73" localSheetId="29" hidden="1">#REF!</definedName>
    <definedName name="TRNR_f6ae9894de0742bbab59c73a2fb32af2_11_73" localSheetId="30" hidden="1">#REF!</definedName>
    <definedName name="TRNR_f6ae9894de0742bbab59c73a2fb32af2_11_73"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6" hidden="1">#REF!</definedName>
    <definedName name="TRNR_f8584c9a877845dab2e4debff4c84105_6832_79" localSheetId="29" hidden="1">#REF!</definedName>
    <definedName name="TRNR_f8584c9a877845dab2e4debff4c84105_6832_79" localSheetId="30" hidden="1">#REF!</definedName>
    <definedName name="TRNR_f8584c9a877845dab2e4debff4c84105_6832_79" hidden="1">#REF!</definedName>
    <definedName name="TRNR_fc209a7617734164b8e30858341d30a3_13055_6" localSheetId="13" hidden="1">'[75]Oil commodity'!$B$2</definedName>
    <definedName name="TRNR_fc209a7617734164b8e30858341d30a3_13055_6" hidden="1">'[75]Oil commodity'!$B$2</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21" hidden="1">{"Tab1",#N/A,FALSE,"P";"Tab2",#N/A,FALSE,"P"}</definedName>
    <definedName name="tt" localSheetId="26" hidden="1">{"Tab1",#N/A,FALSE,"P";"Tab2",#N/A,FALSE,"P"}</definedName>
    <definedName name="tt" localSheetId="29" hidden="1">{"Tab1",#N/A,FALSE,"P";"Tab2",#N/A,FALSE,"P"}</definedName>
    <definedName name="tt" localSheetId="30" hidden="1">{"Tab1",#N/A,FALSE,"P";"Tab2",#N/A,FALSE,"P"}</definedName>
    <definedName name="tt"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localSheetId="26" hidden="1">{"Tab1",#N/A,FALSE,"P";"Tab2",#N/A,FALSE,"P"}</definedName>
    <definedName name="ttt" localSheetId="29" hidden="1">{"Tab1",#N/A,FALSE,"P";"Tab2",#N/A,FALSE,"P"}</definedName>
    <definedName name="ttt" localSheetId="30" hidden="1">{"Tab1",#N/A,FALSE,"P";"Tab2",#N/A,FALSE,"P"}</definedName>
    <definedName name="ttt"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localSheetId="26" hidden="1">{"Tab1",#N/A,FALSE,"P";"Tab2",#N/A,FALSE,"P"}</definedName>
    <definedName name="tttt" localSheetId="29" hidden="1">{"Tab1",#N/A,FALSE,"P";"Tab2",#N/A,FALSE,"P"}</definedName>
    <definedName name="tttt" localSheetId="30" hidden="1">{"Tab1",#N/A,FALSE,"P";"Tab2",#N/A,FALSE,"P"}</definedName>
    <definedName name="tttt" hidden="1">{"Tab1",#N/A,FALSE,"P";"Tab2",#N/A,FALSE,"P"}</definedName>
    <definedName name="ttttt" localSheetId="13" hidden="1">[70]M!#REF!</definedName>
    <definedName name="ttttt" localSheetId="14" hidden="1">[70]M!#REF!</definedName>
    <definedName name="ttttt" localSheetId="15" hidden="1">[70]M!#REF!</definedName>
    <definedName name="ttttt" localSheetId="18" hidden="1">[70]M!#REF!</definedName>
    <definedName name="ttttt" localSheetId="19" hidden="1">[70]M!#REF!</definedName>
    <definedName name="ttttt" localSheetId="20" hidden="1">[70]M!#REF!</definedName>
    <definedName name="ttttt" localSheetId="21" hidden="1">[70]M!#REF!</definedName>
    <definedName name="ttttt" localSheetId="26" hidden="1">[70]M!#REF!</definedName>
    <definedName name="ttttt" localSheetId="29" hidden="1">[70]M!#REF!</definedName>
    <definedName name="ttttt" localSheetId="30" hidden="1">[70]M!#REF!</definedName>
    <definedName name="ttttt" hidden="1">[70]M!#REF!</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1" hidden="1">{"Minpmon",#N/A,FALSE,"Monthinput"}</definedName>
    <definedName name="ttttttttt" localSheetId="26" hidden="1">{"Minpmon",#N/A,FALSE,"Monthinput"}</definedName>
    <definedName name="ttttttttt" localSheetId="29" hidden="1">{"Minpmon",#N/A,FALSE,"Monthinput"}</definedName>
    <definedName name="ttttttttt" localSheetId="30" hidden="1">{"Minpmon",#N/A,FALSE,"Monthinput"}</definedName>
    <definedName name="ttttttttt" hidden="1">{"Minpmon",#N/A,FALSE,"Monthinput"}</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6" hidden="1">{"Riqfin97",#N/A,FALSE,"Tran";"Riqfinpro",#N/A,FALSE,"Tran"}</definedName>
    <definedName name="ttyy" localSheetId="29" hidden="1">{"Riqfin97",#N/A,FALSE,"Tran";"Riqfinpro",#N/A,FALSE,"Tran"}</definedName>
    <definedName name="ttyy" localSheetId="30" hidden="1">{"Riqfin97",#N/A,FALSE,"Tran";"Riqfinpro",#N/A,FALSE,"Tran"}</definedName>
    <definedName name="ttyy" hidden="1">{"Riqfin97",#N/A,FALSE,"Tran";"Riqfinpro",#N/A,FALSE,"Tran"}</definedName>
    <definedName name="twryrwe" localSheetId="13" hidden="1">[32]PRIVATE!#REF!</definedName>
    <definedName name="twryrwe" localSheetId="14" hidden="1">[32]PRIVATE!#REF!</definedName>
    <definedName name="twryrwe" localSheetId="15" hidden="1">[32]PRIVATE!#REF!</definedName>
    <definedName name="twryrwe" localSheetId="18" hidden="1">[32]PRIVATE!#REF!</definedName>
    <definedName name="twryrwe" localSheetId="19" hidden="1">[32]PRIVATE!#REF!</definedName>
    <definedName name="twryrwe" localSheetId="20" hidden="1">[32]PRIVATE!#REF!</definedName>
    <definedName name="twryrwe" localSheetId="21" hidden="1">[32]PRIVATE!#REF!</definedName>
    <definedName name="twryrwe" localSheetId="26" hidden="1">[32]PRIVATE!#REF!</definedName>
    <definedName name="twryrwe" localSheetId="29" hidden="1">[32]PRIVATE!#REF!</definedName>
    <definedName name="twryrwe" localSheetId="30" hidden="1">[32]PRIVATE!#REF!</definedName>
    <definedName name="twryrwe" hidden="1">[32]PRIVATE!#REF!</definedName>
    <definedName name="tyi" localSheetId="13" hidden="1">'[22]Dep fonct'!#REF!</definedName>
    <definedName name="tyi" localSheetId="14" hidden="1">'[22]Dep fonct'!#REF!</definedName>
    <definedName name="tyi" localSheetId="15" hidden="1">'[22]Dep fonct'!#REF!</definedName>
    <definedName name="tyi" localSheetId="18" hidden="1">'[22]Dep fonct'!#REF!</definedName>
    <definedName name="tyi" localSheetId="19" hidden="1">'[22]Dep fonct'!#REF!</definedName>
    <definedName name="tyi" localSheetId="20" hidden="1">'[22]Dep fonct'!#REF!</definedName>
    <definedName name="tyi" localSheetId="21" hidden="1">'[22]Dep fonct'!#REF!</definedName>
    <definedName name="tyi" localSheetId="26" hidden="1">'[22]Dep fonct'!#REF!</definedName>
    <definedName name="tyi" localSheetId="29" hidden="1">'[22]Dep fonct'!#REF!</definedName>
    <definedName name="tyi" localSheetId="30" hidden="1">'[22]Dep fonct'!#REF!</definedName>
    <definedName name="tyi" hidden="1">'[22]Dep fonct'!#REF!</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6" hidden="1">{"Riqfin97",#N/A,FALSE,"Tran";"Riqfinpro",#N/A,FALSE,"Tran"}</definedName>
    <definedName name="tyui" localSheetId="29" hidden="1">{"Riqfin97",#N/A,FALSE,"Tran";"Riqfinpro",#N/A,FALSE,"Tran"}</definedName>
    <definedName name="tyui" localSheetId="30" hidden="1">{"Riqfin97",#N/A,FALSE,"Tran";"Riqfinpro",#N/A,FALSE,"Tran"}</definedName>
    <definedName name="tyui" hidden="1">{"Riqfin97",#N/A,FALSE,"Tran";"Riqfinpro",#N/A,FALSE,"Tran"}</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6" hidden="1">{#N/A,#N/A,FALSE,"MZ GRV";#N/A,#N/A,FALSE,"MZ ArV";#N/A,#N/A,FALSE,"MZ AnV";#N/A,#N/A,FALSE,"MZ KnV"}</definedName>
    <definedName name="tz" localSheetId="29" hidden="1">{#N/A,#N/A,FALSE,"MZ GRV";#N/A,#N/A,FALSE,"MZ ArV";#N/A,#N/A,FALSE,"MZ AnV";#N/A,#N/A,FALSE,"MZ KnV"}</definedName>
    <definedName name="tz" localSheetId="30" hidden="1">{#N/A,#N/A,FALSE,"MZ GRV";#N/A,#N/A,FALSE,"MZ ArV";#N/A,#N/A,FALSE,"MZ AnV";#N/A,#N/A,FALSE,"MZ KnV"}</definedName>
    <definedName name="tz" hidden="1">{#N/A,#N/A,FALSE,"MZ GRV";#N/A,#N/A,FALSE,"MZ ArV";#N/A,#N/A,FALSE,"MZ AnV";#N/A,#N/A,FALSE,"MZ KnV"}</definedName>
    <definedName name="uk" localSheetId="13">#REF!</definedName>
    <definedName name="uk" localSheetId="14">#REF!</definedName>
    <definedName name="uk" localSheetId="15">#REF!</definedName>
    <definedName name="uk" localSheetId="18">#REF!</definedName>
    <definedName name="uk" localSheetId="19">#REF!</definedName>
    <definedName name="uk" localSheetId="20">#REF!</definedName>
    <definedName name="uk" localSheetId="21">#REF!</definedName>
    <definedName name="uk" localSheetId="26">#REF!</definedName>
    <definedName name="uk" localSheetId="29">#REF!</definedName>
    <definedName name="uk" localSheetId="30">#REF!</definedName>
    <definedName name="uk">#REF!</definedName>
    <definedName name="us_uk_holidays" localSheetId="13">OFFSET(#REF!,1,0,COUNTA(#REF!)-1,1)</definedName>
    <definedName name="us_uk_holidays" localSheetId="14">OFFSET(#REF!,1,0,COUNTA(#REF!)-1,1)</definedName>
    <definedName name="us_uk_holidays" localSheetId="15">OFFSET(#REF!,1,0,COUNTA(#REF!)-1,1)</definedName>
    <definedName name="us_uk_holidays" localSheetId="18">OFFSET(#REF!,1,0,COUNTA(#REF!)-1,1)</definedName>
    <definedName name="us_uk_holidays" localSheetId="19">OFFSET(#REF!,1,0,COUNTA(#REF!)-1,1)</definedName>
    <definedName name="us_uk_holidays" localSheetId="20">OFFSET(#REF!,1,0,COUNTA(#REF!)-1,1)</definedName>
    <definedName name="us_uk_holidays" localSheetId="21">OFFSET(#REF!,1,0,COUNTA(#REF!)-1,1)</definedName>
    <definedName name="us_uk_holidays" localSheetId="26">OFFSET(#REF!,1,0,COUNTA(#REF!)-1,1)</definedName>
    <definedName name="us_uk_holidays" localSheetId="29">OFFSET(#REF!,1,0,COUNTA(#REF!)-1,1)</definedName>
    <definedName name="us_uk_holidays" localSheetId="30">OFFSET(#REF!,1,0,COUNTA(#REF!)-1,1)</definedName>
    <definedName name="us_uk_holidays">OFFSET(#REF!,1,0,COUNTA(#REF!)-1,1)</definedName>
    <definedName name="usa" localSheetId="13">#REF!</definedName>
    <definedName name="usa" localSheetId="14">#REF!</definedName>
    <definedName name="usa" localSheetId="15">#REF!</definedName>
    <definedName name="usa" localSheetId="18">#REF!</definedName>
    <definedName name="usa" localSheetId="19">#REF!</definedName>
    <definedName name="usa" localSheetId="20">#REF!</definedName>
    <definedName name="usa" localSheetId="21">#REF!</definedName>
    <definedName name="usa" localSheetId="26">#REF!</definedName>
    <definedName name="usa" localSheetId="29">#REF!</definedName>
    <definedName name="usa" localSheetId="30">#REF!</definedName>
    <definedName name="usa">#REF!</definedName>
    <definedName name="USD_LEVEL" localSheetId="13">#REF!</definedName>
    <definedName name="USD_LEVEL" localSheetId="14">#REF!</definedName>
    <definedName name="USD_LEVEL" localSheetId="15">#REF!</definedName>
    <definedName name="USD_LEVEL" localSheetId="18">#REF!</definedName>
    <definedName name="USD_LEVEL" localSheetId="19">#REF!</definedName>
    <definedName name="USD_LEVEL" localSheetId="20">#REF!</definedName>
    <definedName name="USD_LEVEL" localSheetId="21">#REF!</definedName>
    <definedName name="USD_LEVEL" localSheetId="26">#REF!</definedName>
    <definedName name="USD_LEVEL" localSheetId="29">#REF!</definedName>
    <definedName name="USD_LEVEL" localSheetId="30">#REF!</definedName>
    <definedName name="USD_LEVEL">#REF!</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6" hidden="1">{"Riqfin97",#N/A,FALSE,"Tran";"Riqfinpro",#N/A,FALSE,"Tran"}</definedName>
    <definedName name="uu" localSheetId="29" hidden="1">{"Riqfin97",#N/A,FALSE,"Tran";"Riqfinpro",#N/A,FALSE,"Tran"}</definedName>
    <definedName name="uu" localSheetId="30" hidden="1">{"Riqfin97",#N/A,FALSE,"Tran";"Riqfinpro",#N/A,FALSE,"Tran"}</definedName>
    <definedName name="uu"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localSheetId="26" hidden="1">{"Riqfin97",#N/A,FALSE,"Tran";"Riqfinpro",#N/A,FALSE,"Tran"}</definedName>
    <definedName name="uuu" localSheetId="29" hidden="1">{"Riqfin97",#N/A,FALSE,"Tran";"Riqfinpro",#N/A,FALSE,"Tran"}</definedName>
    <definedName name="uuu" localSheetId="30" hidden="1">{"Riqfin97",#N/A,FALSE,"Tran";"Riqfinpro",#N/A,FALSE,"Tran"}</definedName>
    <definedName name="uuu"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6" hidden="1">{"Riqfin97",#N/A,FALSE,"Tran";"Riqfinpro",#N/A,FALSE,"Tran"}</definedName>
    <definedName name="uuuuuu" localSheetId="29" hidden="1">{"Riqfin97",#N/A,FALSE,"Tran";"Riqfinpro",#N/A,FALSE,"Tran"}</definedName>
    <definedName name="uuuuuu" localSheetId="30" hidden="1">{"Riqfin97",#N/A,FALSE,"Tran";"Riqfinpro",#N/A,FALSE,"Tran"}</definedName>
    <definedName name="uuuuuu" hidden="1">{"Riqfin97",#N/A,FALSE,"Tran";"Riqfinpro",#N/A,FALSE,"Tran"}</definedName>
    <definedName name="v" localSheetId="13" hidden="1">#REF!</definedName>
    <definedName name="v" localSheetId="14" hidden="1">#REF!</definedName>
    <definedName name="v" localSheetId="15" hidden="1">#REF!</definedName>
    <definedName name="v" localSheetId="16" hidden="1">#REF!</definedName>
    <definedName name="v" localSheetId="17" hidden="1">#REF!</definedName>
    <definedName name="v" localSheetId="18" hidden="1">#REF!</definedName>
    <definedName name="v" localSheetId="19" hidden="1">#REF!</definedName>
    <definedName name="v" localSheetId="20" hidden="1">#REF!</definedName>
    <definedName name="v" localSheetId="21" hidden="1">#REF!</definedName>
    <definedName name="v" localSheetId="26" hidden="1">#REF!</definedName>
    <definedName name="v" localSheetId="29" hidden="1">#REF!</definedName>
    <definedName name="v" localSheetId="30" hidden="1">#REF!</definedName>
    <definedName name="v" hidden="1">#REF!</definedName>
    <definedName name="vaaaaaavavv" hidden="1">#N/A</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localSheetId="26" hidden="1">{"Tab1",#N/A,FALSE,"P";"Tab2",#N/A,FALSE,"P"}</definedName>
    <definedName name="vv" localSheetId="29" hidden="1">{"Tab1",#N/A,FALSE,"P";"Tab2",#N/A,FALSE,"P"}</definedName>
    <definedName name="vv" localSheetId="30" hidden="1">{"Tab1",#N/A,FALSE,"P";"Tab2",#N/A,FALSE,"P"}</definedName>
    <definedName name="vv"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localSheetId="26" hidden="1">{"Tab1",#N/A,FALSE,"P";"Tab2",#N/A,FALSE,"P"}</definedName>
    <definedName name="vvv" localSheetId="29" hidden="1">{"Tab1",#N/A,FALSE,"P";"Tab2",#N/A,FALSE,"P"}</definedName>
    <definedName name="vvv" localSheetId="30" hidden="1">{"Tab1",#N/A,FALSE,"P";"Tab2",#N/A,FALSE,"P"}</definedName>
    <definedName name="vvv" hidden="1">{"Tab1",#N/A,FALSE,"P";"Tab2",#N/A,FALSE,"P"}</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localSheetId="26" hidden="1">{"Minpmon",#N/A,FALSE,"Monthinput"}</definedName>
    <definedName name="vvvv" localSheetId="29" hidden="1">{"Minpmon",#N/A,FALSE,"Monthinput"}</definedName>
    <definedName name="vvvv" localSheetId="30" hidden="1">{"Minpmon",#N/A,FALSE,"Monthinput"}</definedName>
    <definedName name="vvvv" hidden="1">{"Minpmon",#N/A,FALSE,"Monthinput"}</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19" hidden="1">{"PRI",#N/A,FALSE,"Data";"QUA",#N/A,FALSE,"Data";"STR",#N/A,FALSE,"Data";"VAL",#N/A,FALSE,"Data";"WEO",#N/A,FALSE,"Data";"WGT",#N/A,FALSE,"Data"}</definedName>
    <definedName name="w" localSheetId="20" hidden="1">{"PRI",#N/A,FALSE,"Data";"QUA",#N/A,FALSE,"Data";"STR",#N/A,FALSE,"Data";"VAL",#N/A,FALSE,"Data";"WEO",#N/A,FALSE,"Data";"WGT",#N/A,FALSE,"Data"}</definedName>
    <definedName name="w" localSheetId="21" hidden="1">{"PRI",#N/A,FALSE,"Data";"QUA",#N/A,FALSE,"Data";"STR",#N/A,FALSE,"Data";"VAL",#N/A,FALSE,"Data";"WEO",#N/A,FALSE,"Data";"WGT",#N/A,FALSE,"Data"}</definedName>
    <definedName name="w" localSheetId="26" hidden="1">{"PRI",#N/A,FALSE,"Data";"QUA",#N/A,FALSE,"Data";"STR",#N/A,FALSE,"Data";"VAL",#N/A,FALSE,"Data";"WEO",#N/A,FALSE,"Data";"WGT",#N/A,FALSE,"Data"}</definedName>
    <definedName name="w" localSheetId="29" hidden="1">{"PRI",#N/A,FALSE,"Data";"QUA",#N/A,FALSE,"Data";"STR",#N/A,FALSE,"Data";"VAL",#N/A,FALSE,"Data";"WEO",#N/A,FALSE,"Data";"WGT",#N/A,FALSE,"Data"}</definedName>
    <definedName name="w" localSheetId="30" hidden="1">{"PRI",#N/A,FALSE,"Data";"QUA",#N/A,FALSE,"Data";"STR",#N/A,FALSE,"Data";"VAL",#N/A,FALSE,"Data";"WEO",#N/A,FALSE,"Data";"WGT",#N/A,FALSE,"Data"}</definedName>
    <definedName name="w" hidden="1">{"PRI",#N/A,FALSE,"Data";"QUA",#N/A,FALSE,"Data";"STR",#N/A,FALSE,"Data";"VAL",#N/A,FALSE,"Data";"WEO",#N/A,FALSE,"Data";"WGT",#N/A,FALSE,"Data"}</definedName>
    <definedName name="wbrate" localSheetId="13">[76]multilats!#REF!</definedName>
    <definedName name="wbrate" localSheetId="14">[76]multilats!#REF!</definedName>
    <definedName name="wbrate" localSheetId="15">[76]multilats!#REF!</definedName>
    <definedName name="wbrate" localSheetId="18">[76]multilats!#REF!</definedName>
    <definedName name="wbrate" localSheetId="19">[76]multilats!#REF!</definedName>
    <definedName name="wbrate" localSheetId="20">[76]multilats!#REF!</definedName>
    <definedName name="wbrate" localSheetId="21">[76]multilats!#REF!</definedName>
    <definedName name="wbrate" localSheetId="26">[76]multilats!#REF!</definedName>
    <definedName name="wbrate" localSheetId="29">[76]multilats!#REF!</definedName>
    <definedName name="wbrate" localSheetId="30">[76]multilats!#REF!</definedName>
    <definedName name="wbrate">[76]multilats!#REF!</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localSheetId="26" hidden="1">{"Riqfin97",#N/A,FALSE,"Tran";"Riqfinpro",#N/A,FALSE,"Tran"}</definedName>
    <definedName name="wer" localSheetId="29" hidden="1">{"Riqfin97",#N/A,FALSE,"Tran";"Riqfinpro",#N/A,FALSE,"Tran"}</definedName>
    <definedName name="wer" localSheetId="30" hidden="1">{"Riqfin97",#N/A,FALSE,"Tran";"Riqfinpro",#N/A,FALSE,"Tran"}</definedName>
    <definedName name="wer" hidden="1">{"Riqfin97",#N/A,FALSE,"Tran";"Riqfinpro",#N/A,FALSE,"Tran"}</definedName>
    <definedName name="wergqerrgqwergr" hidden="1">#N/A</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localSheetId="26" hidden="1">{"ca",#N/A,FALSE,"Detailed BOP";"ka",#N/A,FALSE,"Detailed BOP";"btl",#N/A,FALSE,"Detailed BOP";#N/A,#N/A,FALSE,"Debt  Stock TBL";"imfprint",#N/A,FALSE,"IMF";"imfdebtservice",#N/A,FALSE,"IMF";"tradeprint",#N/A,FALSE,"Trade"}</definedName>
    <definedName name="what" localSheetId="29"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6" hidden="1">{"'Basic'!$A$1:$F$96"}</definedName>
    <definedName name="wht?" localSheetId="29" hidden="1">{"'Basic'!$A$1:$F$96"}</definedName>
    <definedName name="wht?" localSheetId="30" hidden="1">{"'Basic'!$A$1:$F$96"}</definedName>
    <definedName name="wht?" hidden="1">{"'Basic'!$A$1:$F$96"}</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0" hidden="1">{"TRADE_COMP",#N/A,FALSE,"TAB23APP";"BOP",#N/A,FALSE,"TAB6";"DOT",#N/A,FALSE,"TAB24APP";"EXTDEBT",#N/A,FALSE,"TAB25APP"}</definedName>
    <definedName name="wrn.97REDBOP." hidden="1">{"TRADE_COMP",#N/A,FALSE,"TAB23APP";"BOP",#N/A,FALSE,"TAB6";"DOT",#N/A,FALSE,"TAB24APP";"EXTDEBT",#N/A,FALSE,"TAB25APP"}</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6"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hidden="1">{"annual-cbr",#N/A,FALSE,"CENTBANK";"annual(banks)",#N/A,FALSE,"COMBANKS"}</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hidden="1">{"3",#N/A,FALSE,"BASE MONETARIA";"4",#N/A,FALSE,"BASE MONETARIA"}</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hidden="1">{"BOP_TAB",#N/A,FALSE,"N";"MIDTERM_TAB",#N/A,FALSE,"O"}</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hidden="1">{"Main Economic Indicators",#N/A,FALSE,"C"}</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6" hidden="1">{#N/A,#N/A,FALSE,"MZ GRV";#N/A,#N/A,FALSE,"MZ ArV";#N/A,#N/A,FALSE,"MZ AnV";#N/A,#N/A,FALSE,"MZ KnV"}</definedName>
    <definedName name="wrn.Mikrozensus." localSheetId="29" hidden="1">{#N/A,#N/A,FALSE,"MZ GRV";#N/A,#N/A,FALSE,"MZ ArV";#N/A,#N/A,FALSE,"MZ AnV";#N/A,#N/A,FALSE,"MZ KnV"}</definedName>
    <definedName name="wrn.Mikrozensus." localSheetId="30" hidden="1">{#N/A,#N/A,FALSE,"MZ GRV";#N/A,#N/A,FALSE,"MZ ArV";#N/A,#N/A,FALSE,"MZ AnV";#N/A,#N/A,FALSE,"MZ KnV"}</definedName>
    <definedName name="wrn.Mikrozensus." hidden="1">{#N/A,#N/A,FALSE,"MZ GRV";#N/A,#N/A,FALSE,"MZ ArV";#N/A,#N/A,FALSE,"MZ AnV";#N/A,#N/A,FALSE,"MZ KnV"}</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6" hidden="1">{"MONA",#N/A,FALSE,"S"}</definedName>
    <definedName name="wrn.MONA." localSheetId="29" hidden="1">{"MONA",#N/A,FALSE,"S"}</definedName>
    <definedName name="wrn.MONA." localSheetId="30" hidden="1">{"MONA",#N/A,FALSE,"S"}</definedName>
    <definedName name="wrn.MONA." hidden="1">{"MONA",#N/A,FALSE,"S"}</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localSheetId="26" hidden="1">{"Minpmon",#N/A,FALSE,"Monthinput"}</definedName>
    <definedName name="wrn.Monthsheet." localSheetId="29" hidden="1">{"Minpmon",#N/A,FALSE,"Monthinput"}</definedName>
    <definedName name="wrn.Monthsheet." localSheetId="30" hidden="1">{"Minpmon",#N/A,FALSE,"Monthinput"}</definedName>
    <definedName name="wrn.Monthsheet." hidden="1">{"Minpmon",#N/A,FALSE,"Monthinput"}</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6"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hidden="1">{"Original",#N/A,FALSE,"CENTBANK";"Original",#N/A,FALSE,"COMBANKS"}</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hidden="1">{#N/A,#N/A,FALSE,"I";#N/A,#N/A,FALSE,"J";#N/A,#N/A,FALSE,"K";#N/A,#N/A,FALSE,"L";#N/A,#N/A,FALSE,"M";#N/A,#N/A,FALSE,"N";#N/A,#N/A,FALSE,"O"}</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hidden="1">{"1",#N/A,FALSE,"Pasivos Mon";"2",#N/A,FALSE,"Pasivos Mon"}</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1" hidden="1">{#N/A,#N/A,FALSE,"Per Cri"}</definedName>
    <definedName name="wrn.Per._.cri." localSheetId="26" hidden="1">{#N/A,#N/A,FALSE,"Per Cri"}</definedName>
    <definedName name="wrn.Per._.cri." localSheetId="29" hidden="1">{#N/A,#N/A,FALSE,"Per Cri"}</definedName>
    <definedName name="wrn.Per._.cri." localSheetId="30" hidden="1">{#N/A,#N/A,FALSE,"Per Cri"}</definedName>
    <definedName name="wrn.Per._.cri." hidden="1">{#N/A,#N/A,FALSE,"Per Cri"}</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6" hidden="1">{"Tab1",#N/A,FALSE,"P";"Tab2",#N/A,FALSE,"P"}</definedName>
    <definedName name="wrn.Program." localSheetId="29" hidden="1">{"Tab1",#N/A,FALSE,"P";"Tab2",#N/A,FALSE,"P"}</definedName>
    <definedName name="wrn.Program." localSheetId="30" hidden="1">{"Tab1",#N/A,FALSE,"P";"Tab2",#N/A,FALSE,"P"}</definedName>
    <definedName name="wrn.Program." hidden="1">{"Tab1",#N/A,FALSE,"P";"Tab2",#N/A,FALSE,"P"}</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6" hidden="1">{"CBA",#N/A,FALSE,"TAB4";"MS",#N/A,FALSE,"TAB5";"BANKLOANS",#N/A,FALSE,"TAB21APP ";"INTEREST",#N/A,FALSE,"TAB22APP"}</definedName>
    <definedName name="wrn.RED97MON." localSheetId="29" hidden="1">{"CBA",#N/A,FALSE,"TAB4";"MS",#N/A,FALSE,"TAB5";"BANKLOANS",#N/A,FALSE,"TAB21APP ";"INTEREST",#N/A,FALSE,"TAB22APP"}</definedName>
    <definedName name="wrn.RED97MON." localSheetId="30" hidden="1">{"CBA",#N/A,FALSE,"TAB4";"MS",#N/A,FALSE,"TAB5";"BANKLOANS",#N/A,FALSE,"TAB21APP ";"INTEREST",#N/A,FALSE,"TAB22APP"}</definedName>
    <definedName name="wrn.RED97MON." hidden="1">{"CBA",#N/A,FALSE,"TAB4";"MS",#N/A,FALSE,"TAB5";"BANKLOANS",#N/A,FALSE,"TAB21APP ";"INTEREST",#N/A,FALSE,"TAB22APP"}</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hidden="1">{"Riqfin97",#N/A,FALSE,"Tran";"Riqfinpro",#N/A,FALSE,"Tran"}</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1" hidden="1">{#N/A,#N/A,FALSE,"Sel Ind"}</definedName>
    <definedName name="wrn.Sel._.Ind." localSheetId="26" hidden="1">{#N/A,#N/A,FALSE,"Sel Ind"}</definedName>
    <definedName name="wrn.Sel._.Ind." localSheetId="29" hidden="1">{#N/A,#N/A,FALSE,"Sel Ind"}</definedName>
    <definedName name="wrn.Sel._.Ind." localSheetId="30" hidden="1">{#N/A,#N/A,FALSE,"Sel Ind"}</definedName>
    <definedName name="wrn.Sel._.Ind." hidden="1">{#N/A,#N/A,FALSE,"Sel Ind"}</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hidden="1">{"SR_tbs",#N/A,FALSE,"MGSSEI";"SR_tbs",#N/A,FALSE,"MGSBOX";"SR_tbs",#N/A,FALSE,"MGSOCIND"}</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6"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hidden="1">{"Page1",#N/A,FALSE,"ARA M&amp;F&amp;T";"Page2",#N/A,FALSE,"ARA M&amp;F&amp;T";"Page3",#N/A,FALSE,"ARA M&amp;F&amp;T"}</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1" hidden="1">{#N/A,#N/A,FALSE,"Tb 1 Mc Flows"}</definedName>
    <definedName name="wrn.Tb._.1._.Mc._.Flows." localSheetId="26" hidden="1">{#N/A,#N/A,FALSE,"Tb 1 Mc Flows"}</definedName>
    <definedName name="wrn.Tb._.1._.Mc._.Flows." localSheetId="29" hidden="1">{#N/A,#N/A,FALSE,"Tb 1 Mc Flows"}</definedName>
    <definedName name="wrn.Tb._.1._.Mc._.Flows." localSheetId="30" hidden="1">{#N/A,#N/A,FALSE,"Tb 1 Mc Flows"}</definedName>
    <definedName name="wrn.Tb._.1._.Mc._.Flows." hidden="1">{#N/A,#N/A,FALSE,"Tb 1 Mc Flow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1" hidden="1">{#N/A,#N/A,FALSE,"Tb 2 NFPS"}</definedName>
    <definedName name="wrn.Tb._.2._.NFPS." localSheetId="26" hidden="1">{#N/A,#N/A,FALSE,"Tb 2 NFPS"}</definedName>
    <definedName name="wrn.Tb._.2._.NFPS." localSheetId="29" hidden="1">{#N/A,#N/A,FALSE,"Tb 2 NFPS"}</definedName>
    <definedName name="wrn.Tb._.2._.NFPS." localSheetId="30" hidden="1">{#N/A,#N/A,FALSE,"Tb 2 NFPS"}</definedName>
    <definedName name="wrn.Tb._.2._.NFPS." hidden="1">{#N/A,#N/A,FALSE,"Tb 2 NFPS"}</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1" hidden="1">{#N/A,#N/A,FALSE,"tb 3 C Gov"}</definedName>
    <definedName name="wrn.Tb._.3._.C._.Gov." localSheetId="26" hidden="1">{#N/A,#N/A,FALSE,"tb 3 C Gov"}</definedName>
    <definedName name="wrn.Tb._.3._.C._.Gov." localSheetId="29" hidden="1">{#N/A,#N/A,FALSE,"tb 3 C Gov"}</definedName>
    <definedName name="wrn.Tb._.3._.C._.Gov." localSheetId="30" hidden="1">{#N/A,#N/A,FALSE,"tb 3 C Gov"}</definedName>
    <definedName name="wrn.Tb._.3._.C._.Gov." hidden="1">{#N/A,#N/A,FALSE,"tb 3 C Gov"}</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1" hidden="1">{#N/A,#N/A,FALSE,"Tb 4 MT Fiscal"}</definedName>
    <definedName name="wrn.Tb._.4._.MT._.Fiscal." localSheetId="26" hidden="1">{#N/A,#N/A,FALSE,"Tb 4 MT Fiscal"}</definedName>
    <definedName name="wrn.Tb._.4._.MT._.Fiscal." localSheetId="29" hidden="1">{#N/A,#N/A,FALSE,"Tb 4 MT Fiscal"}</definedName>
    <definedName name="wrn.Tb._.4._.MT._.Fiscal." localSheetId="30" hidden="1">{#N/A,#N/A,FALSE,"Tb 4 MT Fiscal"}</definedName>
    <definedName name="wrn.Tb._.4._.MT._.Fiscal." hidden="1">{#N/A,#N/A,FALSE,"Tb 4 MT Fiscal"}</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hidden="1">{"WEO",#N/A,FALSE,"Data";"PRI",#N/A,FALSE,"Data";"QUA",#N/A,FALSE,"Data"}</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6" hidden="1">{"WEO",#N/A,FALSE,"T"}</definedName>
    <definedName name="wrn.WEO." localSheetId="29" hidden="1">{"WEO",#N/A,FALSE,"T"}</definedName>
    <definedName name="wrn.WEO." localSheetId="30" hidden="1">{"WEO",#N/A,FALSE,"T"}</definedName>
    <definedName name="wrn.WEO." hidden="1">{"WEO",#N/A,FALSE,"T"}</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3" hidden="1">[70]M!#REF!</definedName>
    <definedName name="ww" localSheetId="14" hidden="1">[70]M!#REF!</definedName>
    <definedName name="ww" localSheetId="15" hidden="1">[70]M!#REF!</definedName>
    <definedName name="ww" localSheetId="18" hidden="1">[70]M!#REF!</definedName>
    <definedName name="ww" localSheetId="19" hidden="1">[70]M!#REF!</definedName>
    <definedName name="ww" localSheetId="20" hidden="1">[70]M!#REF!</definedName>
    <definedName name="ww" localSheetId="21" hidden="1">[70]M!#REF!</definedName>
    <definedName name="ww" localSheetId="26" hidden="1">[70]M!#REF!</definedName>
    <definedName name="ww" localSheetId="29" hidden="1">[70]M!#REF!</definedName>
    <definedName name="ww" localSheetId="30" hidden="1">[70]M!#REF!</definedName>
    <definedName name="ww" hidden="1">[70]M!#REF!</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9" hidden="1">{"Riqfin97",#N/A,FALSE,"Tran";"Riqfinpro",#N/A,FALSE,"Tran"}</definedName>
    <definedName name="www" localSheetId="20" hidden="1">{"Riqfin97",#N/A,FALSE,"Tran";"Riqfinpro",#N/A,FALSE,"Tran"}</definedName>
    <definedName name="www" localSheetId="21" hidden="1">{"Riqfin97",#N/A,FALSE,"Tran";"Riqfinpro",#N/A,FALSE,"Tran"}</definedName>
    <definedName name="www" localSheetId="26" hidden="1">{"Riqfin97",#N/A,FALSE,"Tran";"Riqfinpro",#N/A,FALSE,"Tran"}</definedName>
    <definedName name="www" localSheetId="29" hidden="1">{"Riqfin97",#N/A,FALSE,"Tran";"Riqfinpro",#N/A,FALSE,"Tran"}</definedName>
    <definedName name="www" localSheetId="30" hidden="1">{"Riqfin97",#N/A,FALSE,"Tran";"Riqfinpro",#N/A,FALSE,"Tran"}</definedName>
    <definedName name="www" hidden="1">{"Riqfin97",#N/A,FALSE,"Tran";"Riqfinpro",#N/A,FALSE,"Tran"}</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3" hidden="1">[70]M!#REF!</definedName>
    <definedName name="wwww" localSheetId="14" hidden="1">[70]M!#REF!</definedName>
    <definedName name="wwww" localSheetId="15" hidden="1">[70]M!#REF!</definedName>
    <definedName name="wwww" localSheetId="18" hidden="1">[70]M!#REF!</definedName>
    <definedName name="wwww" localSheetId="19" hidden="1">[70]M!#REF!</definedName>
    <definedName name="wwww" localSheetId="20" hidden="1">[70]M!#REF!</definedName>
    <definedName name="wwww" localSheetId="21" hidden="1">[70]M!#REF!</definedName>
    <definedName name="wwww" localSheetId="26" hidden="1">[70]M!#REF!</definedName>
    <definedName name="wwww" localSheetId="29" hidden="1">[70]M!#REF!</definedName>
    <definedName name="wwww" localSheetId="30" hidden="1">[70]M!#REF!</definedName>
    <definedName name="wwww" hidden="1">[70]M!#REF!</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localSheetId="26" hidden="1">{"Minpmon",#N/A,FALSE,"Monthinput"}</definedName>
    <definedName name="wwwww" localSheetId="29" hidden="1">{"Minpmon",#N/A,FALSE,"Monthinput"}</definedName>
    <definedName name="wwwww" localSheetId="30" hidden="1">{"Minpmon",#N/A,FALSE,"Monthinput"}</definedName>
    <definedName name="wwwww" hidden="1">{"Minpmon",#N/A,FALSE,"Monthinput"}</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6" hidden="1">{"Riqfin97",#N/A,FALSE,"Tran";"Riqfinpro",#N/A,FALSE,"Tran"}</definedName>
    <definedName name="wwwwwww" localSheetId="29" hidden="1">{"Riqfin97",#N/A,FALSE,"Tran";"Riqfinpro",#N/A,FALSE,"Tran"}</definedName>
    <definedName name="wwwwwww" localSheetId="30" hidden="1">{"Riqfin97",#N/A,FALSE,"Tran";"Riqfinpro",#N/A,FALSE,"Tran"}</definedName>
    <definedName name="wwwwwww" hidden="1">{"Riqfin97",#N/A,FALSE,"Tran";"Riqfinpro",#N/A,FALSE,"Tran"}</definedName>
    <definedName name="XDO_?DATA004_S1?" localSheetId="13">#REF!</definedName>
    <definedName name="XDO_?DATA004_S1?" localSheetId="14">#REF!</definedName>
    <definedName name="XDO_?DATA004_S1?" localSheetId="15">#REF!</definedName>
    <definedName name="XDO_?DATA004_S1?" localSheetId="18">#REF!</definedName>
    <definedName name="XDO_?DATA004_S1?" localSheetId="19">#REF!</definedName>
    <definedName name="XDO_?DATA004_S1?" localSheetId="20">#REF!</definedName>
    <definedName name="XDO_?DATA004_S1?" localSheetId="21">#REF!</definedName>
    <definedName name="XDO_?DATA004_S1?" localSheetId="24">#REF!</definedName>
    <definedName name="XDO_?DATA004_S1?" localSheetId="25">#REF!</definedName>
    <definedName name="XDO_?DATA004_S1?" localSheetId="26">#REF!</definedName>
    <definedName name="XDO_?DATA004_S1?" localSheetId="28">#REF!</definedName>
    <definedName name="XDO_?DATA004_S1?" localSheetId="29">#REF!</definedName>
    <definedName name="XDO_?DATA004_S1?" localSheetId="30">#REF!</definedName>
    <definedName name="XDO_?DATA004_S1?">#REF!</definedName>
    <definedName name="XDO_?XDOFIELD13?">'[77]Досчет-мес'!$R$6</definedName>
    <definedName name="XDO_?XDOFIELD14?">'[77]Досчет-мес'!$S$6</definedName>
    <definedName name="XDO_?XDOFIELD16?">'[77]Досчет-мес'!$U$6</definedName>
    <definedName name="XDO_?XDOFIELD5?">[78]стр.1_83!$D$14</definedName>
    <definedName name="xfhs" hidden="1">#N/A</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localSheetId="26" hidden="1">{"Riqfin97",#N/A,FALSE,"Tran";"Riqfinpro",#N/A,FALSE,"Tran"}</definedName>
    <definedName name="xx" localSheetId="29" hidden="1">{"Riqfin97",#N/A,FALSE,"Tran";"Riqfinpro",#N/A,FALSE,"Tran"}</definedName>
    <definedName name="xx" localSheetId="30" hidden="1">{"Riqfin97",#N/A,FALSE,"Tran";"Riqfinpro",#N/A,FALSE,"Tran"}</definedName>
    <definedName name="xx" hidden="1">{"Riqfin97",#N/A,FALSE,"Tran";"Riqfinpro",#N/A,FALSE,"Tran"}</definedName>
    <definedName name="xxx" localSheetId="13" hidden="1">[79]E!#REF!</definedName>
    <definedName name="xxx" localSheetId="14" hidden="1">[79]E!#REF!</definedName>
    <definedName name="xxx" localSheetId="15" hidden="1">[79]E!#REF!</definedName>
    <definedName name="xxx" localSheetId="18" hidden="1">[79]E!#REF!</definedName>
    <definedName name="xxx" localSheetId="19" hidden="1">[79]E!#REF!</definedName>
    <definedName name="xxx" localSheetId="20" hidden="1">[79]E!#REF!</definedName>
    <definedName name="xxx" localSheetId="21" hidden="1">[79]E!#REF!</definedName>
    <definedName name="xxx" localSheetId="26" hidden="1">[79]E!#REF!</definedName>
    <definedName name="xxx" localSheetId="29" hidden="1">[79]E!#REF!</definedName>
    <definedName name="xxx" localSheetId="30" hidden="1">[79]E!#REF!</definedName>
    <definedName name="xxx" hidden="1">[79]E!#REF!</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6" hidden="1">{"Riqfin97",#N/A,FALSE,"Tran";"Riqfinpro",#N/A,FALSE,"Tran"}</definedName>
    <definedName name="xxxx" localSheetId="29" hidden="1">{"Riqfin97",#N/A,FALSE,"Tran";"Riqfinpro",#N/A,FALSE,"Tran"}</definedName>
    <definedName name="xxxx" localSheetId="30" hidden="1">{"Riqfin97",#N/A,FALSE,"Tran";"Riqfinpro",#N/A,FALSE,"Tran"}</definedName>
    <definedName name="xxxx"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1" hidden="1">{"Riqfin97",#N/A,FALSE,"Tran";"Riqfinpro",#N/A,FALSE,"Tran"}</definedName>
    <definedName name="yh" localSheetId="26" hidden="1">{"Riqfin97",#N/A,FALSE,"Tran";"Riqfinpro",#N/A,FALSE,"Tran"}</definedName>
    <definedName name="yh" localSheetId="29" hidden="1">{"Riqfin97",#N/A,FALSE,"Tran";"Riqfinpro",#N/A,FALSE,"Tran"}</definedName>
    <definedName name="yh" localSheetId="30" hidden="1">{"Riqfin97",#N/A,FALSE,"Tran";"Riqfinpro",#N/A,FALSE,"Tran"}</definedName>
    <definedName name="yh" hidden="1">{"Riqfin97",#N/A,FALSE,"Tran";"Riqfinpro",#N/A,FALSE,"Tran"}</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6" hidden="1">{"Riqfin97",#N/A,FALSE,"Tran";"Riqfinpro",#N/A,FALSE,"Tran"}</definedName>
    <definedName name="yiop" localSheetId="29" hidden="1">{"Riqfin97",#N/A,FALSE,"Tran";"Riqfinpro",#N/A,FALSE,"Tran"}</definedName>
    <definedName name="yiop" localSheetId="30" hidden="1">{"Riqfin97",#N/A,FALSE,"Tran";"Riqfinpro",#N/A,FALSE,"Tran"}</definedName>
    <definedName name="yiop" hidden="1">{"Riqfin97",#N/A,FALSE,"Tran";"Riqfinpro",#N/A,FALSE,"Tran"}</definedName>
    <definedName name="ytc">4</definedName>
    <definedName name="ytm">2</definedName>
    <definedName name="ytp">3</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localSheetId="26" hidden="1">{"Tab1",#N/A,FALSE,"P";"Tab2",#N/A,FALSE,"P"}</definedName>
    <definedName name="yu" localSheetId="29" hidden="1">{"Tab1",#N/A,FALSE,"P";"Tab2",#N/A,FALSE,"P"}</definedName>
    <definedName name="yu" localSheetId="30" hidden="1">{"Tab1",#N/A,FALSE,"P";"Tab2",#N/A,FALSE,"P"}</definedName>
    <definedName name="yu"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localSheetId="26" hidden="1">{"Tab1",#N/A,FALSE,"P";"Tab2",#N/A,FALSE,"P"}</definedName>
    <definedName name="yy" localSheetId="29" hidden="1">{"Tab1",#N/A,FALSE,"P";"Tab2",#N/A,FALSE,"P"}</definedName>
    <definedName name="yy" localSheetId="30" hidden="1">{"Tab1",#N/A,FALSE,"P";"Tab2",#N/A,FALSE,"P"}</definedName>
    <definedName name="yy" hidden="1">{"Tab1",#N/A,FALSE,"P";"Tab2",#N/A,FALSE,"P"}</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6" hidden="1">{"Riqfin97",#N/A,FALSE,"Tran";"Riqfinpro",#N/A,FALSE,"Tran"}</definedName>
    <definedName name="yyuu" localSheetId="29" hidden="1">{"Riqfin97",#N/A,FALSE,"Tran";"Riqfinpro",#N/A,FALSE,"Tran"}</definedName>
    <definedName name="yyuu" localSheetId="30" hidden="1">{"Riqfin97",#N/A,FALSE,"Tran";"Riqfinpro",#N/A,FALSE,"Tran"}</definedName>
    <definedName name="yyuu" hidden="1">{"Riqfin97",#N/A,FALSE,"Tran";"Riqfinpro",#N/A,FALSE,"Tran"}</definedName>
    <definedName name="yyy" localSheetId="13" hidden="1">{"Tab1",#N/A,FALSE,"P";"Tab2",#N/A,FALSE,"P"}</definedName>
    <definedName name="yyy" localSheetId="14" hidden="1">{"Tab1",#N/A,FALSE,"P";"Tab2",#N/A,FALSE,"P"}</definedName>
    <definedName name="yyy" localSheetId="15"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21" hidden="1">{"Tab1",#N/A,FALSE,"P";"Tab2",#N/A,FALSE,"P"}</definedName>
    <definedName name="yyy" localSheetId="26" hidden="1">{"Tab1",#N/A,FALSE,"P";"Tab2",#N/A,FALSE,"P"}</definedName>
    <definedName name="yyy" localSheetId="29" hidden="1">{"Tab1",#N/A,FALSE,"P";"Tab2",#N/A,FALSE,"P"}</definedName>
    <definedName name="yyy" localSheetId="30" hidden="1">{"Tab1",#N/A,FALSE,"P";"Tab2",#N/A,FALSE,"P"}</definedName>
    <definedName name="yyy" hidden="1">{"Tab1",#N/A,FALSE,"P";"Tab2",#N/A,FALSE,"P"}</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30" hidden="1">{"Riqfin97",#N/A,FALSE,"Tran";"Riqfinpro",#N/A,FALSE,"Tran"}</definedName>
    <definedName name="yyyy" hidden="1">{"Riqfin97",#N/A,FALSE,"Tran";"Riqfinpro",#N/A,FALSE,"Tran"}</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1" hidden="1">{"Minpmon",#N/A,FALSE,"Monthinput"}</definedName>
    <definedName name="yyyyyy" localSheetId="26" hidden="1">{"Minpmon",#N/A,FALSE,"Monthinput"}</definedName>
    <definedName name="yyyyyy" localSheetId="29" hidden="1">{"Minpmon",#N/A,FALSE,"Monthinput"}</definedName>
    <definedName name="yyyyyy" localSheetId="30" hidden="1">{"Minpmon",#N/A,FALSE,"Monthinput"}</definedName>
    <definedName name="yyyyyy" hidden="1">{"Minpmon",#N/A,FALSE,"Monthinput"}</definedName>
    <definedName name="Z_00C67BFA_FEDD_11D1_98B3_00C04FC96ABD_.wvu.Rows" localSheetId="13" hidden="1">[59]BOP!$A$36:$IV$36,[59]BOP!$A$44:$IV$44,[59]BOP!$A$59:$IV$59,[59]BOP!#REF!,[59]BOP!#REF!,[59]BOP!$A$81:$IV$88</definedName>
    <definedName name="Z_00C67BFA_FEDD_11D1_98B3_00C04FC96ABD_.wvu.Rows" localSheetId="14" hidden="1">[59]BOP!$A$36:$IV$36,[59]BOP!$A$44:$IV$44,[59]BOP!$A$59:$IV$59,[59]BOP!#REF!,[59]BOP!#REF!,[59]BOP!$A$81:$IV$88</definedName>
    <definedName name="Z_00C67BFA_FEDD_11D1_98B3_00C04FC96ABD_.wvu.Rows" localSheetId="15" hidden="1">[59]BOP!$A$36:$IV$36,[59]BOP!$A$44:$IV$44,[59]BOP!$A$59:$IV$59,[59]BOP!#REF!,[59]BOP!#REF!,[59]BOP!$A$81:$IV$88</definedName>
    <definedName name="Z_00C67BFA_FEDD_11D1_98B3_00C04FC96ABD_.wvu.Rows" localSheetId="16" hidden="1">[59]BOP!$A$36:$IV$36,[59]BOP!$A$44:$IV$44,[59]BOP!$A$59:$IV$59,[59]BOP!#REF!,[59]BOP!#REF!,[59]BOP!$A$81:$IV$88</definedName>
    <definedName name="Z_00C67BFA_FEDD_11D1_98B3_00C04FC96ABD_.wvu.Rows" localSheetId="17" hidden="1">[59]BOP!$A$36:$IV$36,[59]BOP!$A$44:$IV$44,[59]BOP!$A$59:$IV$59,[59]BOP!#REF!,[59]BOP!#REF!,[59]BOP!$A$81:$IV$88</definedName>
    <definedName name="Z_00C67BFA_FEDD_11D1_98B3_00C04FC96ABD_.wvu.Rows" localSheetId="21" hidden="1">[59]BOP!$A$36:$IV$36,[59]BOP!$A$44:$IV$44,[59]BOP!$A$59:$IV$59,[59]BOP!#REF!,[59]BOP!#REF!,[59]BOP!$A$81:$IV$88</definedName>
    <definedName name="Z_00C67BFA_FEDD_11D1_98B3_00C04FC96ABD_.wvu.Rows" localSheetId="26" hidden="1">[59]BOP!$A$36:$IV$36,[59]BOP!$A$44:$IV$44,[59]BOP!$A$59:$IV$59,[59]BOP!#REF!,[59]BOP!#REF!,[59]BOP!$A$81:$IV$88</definedName>
    <definedName name="Z_00C67BFA_FEDD_11D1_98B3_00C04FC96ABD_.wvu.Rows" hidden="1">[59]BOP!$A$36:$IV$36,[59]BOP!$A$44:$IV$44,[59]BOP!$A$59:$IV$59,[59]BOP!#REF!,[59]BOP!#REF!,[59]BOP!$A$81:$IV$88</definedName>
    <definedName name="Z_00C67BFB_FEDD_11D1_98B3_00C04FC96ABD_.wvu.Rows" localSheetId="13" hidden="1">[59]BOP!$A$36:$IV$36,[59]BOP!$A$44:$IV$44,[59]BOP!$A$59:$IV$59,[59]BOP!#REF!,[59]BOP!#REF!,[59]BOP!$A$81:$IV$88</definedName>
    <definedName name="Z_00C67BFB_FEDD_11D1_98B3_00C04FC96ABD_.wvu.Rows" localSheetId="14" hidden="1">[59]BOP!$A$36:$IV$36,[59]BOP!$A$44:$IV$44,[59]BOP!$A$59:$IV$59,[59]BOP!#REF!,[59]BOP!#REF!,[59]BOP!$A$81:$IV$88</definedName>
    <definedName name="Z_00C67BFB_FEDD_11D1_98B3_00C04FC96ABD_.wvu.Rows" localSheetId="15" hidden="1">[59]BOP!$A$36:$IV$36,[59]BOP!$A$44:$IV$44,[59]BOP!$A$59:$IV$59,[59]BOP!#REF!,[59]BOP!#REF!,[59]BOP!$A$81:$IV$88</definedName>
    <definedName name="Z_00C67BFB_FEDD_11D1_98B3_00C04FC96ABD_.wvu.Rows" localSheetId="16" hidden="1">[59]BOP!$A$36:$IV$36,[59]BOP!$A$44:$IV$44,[59]BOP!$A$59:$IV$59,[59]BOP!#REF!,[59]BOP!#REF!,[59]BOP!$A$81:$IV$88</definedName>
    <definedName name="Z_00C67BFB_FEDD_11D1_98B3_00C04FC96ABD_.wvu.Rows" localSheetId="17" hidden="1">[59]BOP!$A$36:$IV$36,[59]BOP!$A$44:$IV$44,[59]BOP!$A$59:$IV$59,[59]BOP!#REF!,[59]BOP!#REF!,[59]BOP!$A$81:$IV$88</definedName>
    <definedName name="Z_00C67BFB_FEDD_11D1_98B3_00C04FC96ABD_.wvu.Rows" localSheetId="21" hidden="1">[59]BOP!$A$36:$IV$36,[59]BOP!$A$44:$IV$44,[59]BOP!$A$59:$IV$59,[59]BOP!#REF!,[59]BOP!#REF!,[59]BOP!$A$81:$IV$88</definedName>
    <definedName name="Z_00C67BFB_FEDD_11D1_98B3_00C04FC96ABD_.wvu.Rows" localSheetId="26" hidden="1">[59]BOP!$A$36:$IV$36,[59]BOP!$A$44:$IV$44,[59]BOP!$A$59:$IV$59,[59]BOP!#REF!,[59]BOP!#REF!,[59]BOP!$A$81:$IV$88</definedName>
    <definedName name="Z_00C67BFB_FEDD_11D1_98B3_00C04FC96ABD_.wvu.Rows" hidden="1">[59]BOP!$A$36:$IV$36,[59]BOP!$A$44:$IV$44,[59]BOP!$A$59:$IV$59,[59]BOP!#REF!,[59]BOP!#REF!,[59]BOP!$A$81:$IV$88</definedName>
    <definedName name="Z_00C67BFC_FEDD_11D1_98B3_00C04FC96ABD_.wvu.Rows" localSheetId="13" hidden="1">[59]BOP!$A$36:$IV$36,[59]BOP!$A$44:$IV$44,[59]BOP!$A$59:$IV$59,[59]BOP!#REF!,[59]BOP!#REF!,[59]BOP!$A$81:$IV$88</definedName>
    <definedName name="Z_00C67BFC_FEDD_11D1_98B3_00C04FC96ABD_.wvu.Rows" localSheetId="15" hidden="1">[59]BOP!$A$36:$IV$36,[59]BOP!$A$44:$IV$44,[59]BOP!$A$59:$IV$59,[59]BOP!#REF!,[59]BOP!#REF!,[59]BOP!$A$81:$IV$88</definedName>
    <definedName name="Z_00C67BFC_FEDD_11D1_98B3_00C04FC96ABD_.wvu.Rows" localSheetId="16" hidden="1">[59]BOP!$A$36:$IV$36,[59]BOP!$A$44:$IV$44,[59]BOP!$A$59:$IV$59,[59]BOP!#REF!,[59]BOP!#REF!,[59]BOP!$A$81:$IV$88</definedName>
    <definedName name="Z_00C67BFC_FEDD_11D1_98B3_00C04FC96ABD_.wvu.Rows" localSheetId="17" hidden="1">[59]BOP!$A$36:$IV$36,[59]BOP!$A$44:$IV$44,[59]BOP!$A$59:$IV$59,[59]BOP!#REF!,[59]BOP!#REF!,[59]BOP!$A$81:$IV$88</definedName>
    <definedName name="Z_00C67BFC_FEDD_11D1_98B3_00C04FC96ABD_.wvu.Rows" localSheetId="21" hidden="1">[59]BOP!$A$36:$IV$36,[59]BOP!$A$44:$IV$44,[59]BOP!$A$59:$IV$59,[59]BOP!#REF!,[59]BOP!#REF!,[59]BOP!$A$81:$IV$88</definedName>
    <definedName name="Z_00C67BFC_FEDD_11D1_98B3_00C04FC96ABD_.wvu.Rows" localSheetId="26" hidden="1">[59]BOP!$A$36:$IV$36,[59]BOP!$A$44:$IV$44,[59]BOP!$A$59:$IV$59,[59]BOP!#REF!,[59]BOP!#REF!,[59]BOP!$A$81:$IV$88</definedName>
    <definedName name="Z_00C67BFC_FEDD_11D1_98B3_00C04FC96ABD_.wvu.Rows" hidden="1">[59]BOP!$A$36:$IV$36,[59]BOP!$A$44:$IV$44,[59]BOP!$A$59:$IV$59,[59]BOP!#REF!,[59]BOP!#REF!,[59]BOP!$A$81:$IV$88</definedName>
    <definedName name="Z_00C67BFD_FEDD_11D1_98B3_00C04FC96ABD_.wvu.Rows" localSheetId="13" hidden="1">[59]BOP!$A$36:$IV$36,[59]BOP!$A$44:$IV$44,[59]BOP!$A$59:$IV$59,[59]BOP!#REF!,[59]BOP!#REF!,[59]BOP!$A$81:$IV$88</definedName>
    <definedName name="Z_00C67BFD_FEDD_11D1_98B3_00C04FC96ABD_.wvu.Rows" localSheetId="15" hidden="1">[59]BOP!$A$36:$IV$36,[59]BOP!$A$44:$IV$44,[59]BOP!$A$59:$IV$59,[59]BOP!#REF!,[59]BOP!#REF!,[59]BOP!$A$81:$IV$88</definedName>
    <definedName name="Z_00C67BFD_FEDD_11D1_98B3_00C04FC96ABD_.wvu.Rows" localSheetId="16" hidden="1">[59]BOP!$A$36:$IV$36,[59]BOP!$A$44:$IV$44,[59]BOP!$A$59:$IV$59,[59]BOP!#REF!,[59]BOP!#REF!,[59]BOP!$A$81:$IV$88</definedName>
    <definedName name="Z_00C67BFD_FEDD_11D1_98B3_00C04FC96ABD_.wvu.Rows" localSheetId="17" hidden="1">[59]BOP!$A$36:$IV$36,[59]BOP!$A$44:$IV$44,[59]BOP!$A$59:$IV$59,[59]BOP!#REF!,[59]BOP!#REF!,[59]BOP!$A$81:$IV$88</definedName>
    <definedName name="Z_00C67BFD_FEDD_11D1_98B3_00C04FC96ABD_.wvu.Rows" localSheetId="26" hidden="1">[59]BOP!$A$36:$IV$36,[59]BOP!$A$44:$IV$44,[59]BOP!$A$59:$IV$59,[59]BOP!#REF!,[59]BOP!#REF!,[59]BOP!$A$81:$IV$88</definedName>
    <definedName name="Z_00C67BFD_FEDD_11D1_98B3_00C04FC96ABD_.wvu.Rows" hidden="1">[59]BOP!$A$36:$IV$36,[59]BOP!$A$44:$IV$44,[59]BOP!$A$59:$IV$59,[59]BOP!#REF!,[59]BOP!#REF!,[59]BOP!$A$81:$IV$88</definedName>
    <definedName name="Z_00C67BFE_FEDD_11D1_98B3_00C04FC96ABD_.wvu.Rows" localSheetId="13" hidden="1">[59]BOP!$A$36:$IV$36,[59]BOP!$A$44:$IV$44,[59]BOP!$A$59:$IV$59,[59]BOP!#REF!,[59]BOP!#REF!,[59]BOP!$A$79:$IV$79,[59]BOP!$A$81:$IV$88,[59]BOP!#REF!</definedName>
    <definedName name="Z_00C67BFE_FEDD_11D1_98B3_00C04FC96ABD_.wvu.Rows" localSheetId="14" hidden="1">[59]BOP!$A$36:$IV$36,[59]BOP!$A$44:$IV$44,[59]BOP!$A$59:$IV$59,[59]BOP!#REF!,[59]BOP!#REF!,[59]BOP!$A$79:$IV$79,[59]BOP!$A$81:$IV$88,[59]BOP!#REF!</definedName>
    <definedName name="Z_00C67BFE_FEDD_11D1_98B3_00C04FC96ABD_.wvu.Rows" localSheetId="15" hidden="1">[59]BOP!$A$36:$IV$36,[59]BOP!$A$44:$IV$44,[59]BOP!$A$59:$IV$59,[59]BOP!#REF!,[59]BOP!#REF!,[59]BOP!$A$79:$IV$79,[59]BOP!$A$81:$IV$88,[59]BOP!#REF!</definedName>
    <definedName name="Z_00C67BFE_FEDD_11D1_98B3_00C04FC96ABD_.wvu.Rows" localSheetId="16" hidden="1">[59]BOP!$A$36:$IV$36,[59]BOP!$A$44:$IV$44,[59]BOP!$A$59:$IV$59,[59]BOP!#REF!,[59]BOP!#REF!,[59]BOP!$A$79:$IV$79,[59]BOP!$A$81:$IV$88,[59]BOP!#REF!</definedName>
    <definedName name="Z_00C67BFE_FEDD_11D1_98B3_00C04FC96ABD_.wvu.Rows" localSheetId="17" hidden="1">[59]BOP!$A$36:$IV$36,[59]BOP!$A$44:$IV$44,[59]BOP!$A$59:$IV$59,[59]BOP!#REF!,[59]BOP!#REF!,[59]BOP!$A$79:$IV$79,[59]BOP!$A$81:$IV$88,[59]BOP!#REF!</definedName>
    <definedName name="Z_00C67BFE_FEDD_11D1_98B3_00C04FC96ABD_.wvu.Rows" localSheetId="26" hidden="1">[59]BOP!$A$36:$IV$36,[59]BOP!$A$44:$IV$44,[59]BOP!$A$59:$IV$59,[59]BOP!#REF!,[59]BOP!#REF!,[59]BOP!$A$79:$IV$79,[59]BOP!$A$81:$IV$88,[59]BOP!#REF!</definedName>
    <definedName name="Z_00C67BFE_FEDD_11D1_98B3_00C04FC96ABD_.wvu.Rows" hidden="1">[59]BOP!$A$36:$IV$36,[59]BOP!$A$44:$IV$44,[59]BOP!$A$59:$IV$59,[59]BOP!#REF!,[59]BOP!#REF!,[59]BOP!$A$79:$IV$79,[59]BOP!$A$81:$IV$88,[59]BOP!#REF!</definedName>
    <definedName name="Z_00C67BFF_FEDD_11D1_98B3_00C04FC96ABD_.wvu.Rows" localSheetId="13" hidden="1">[59]BOP!$A$36:$IV$36,[59]BOP!$A$44:$IV$44,[59]BOP!$A$59:$IV$59,[59]BOP!#REF!,[59]BOP!#REF!,[59]BOP!$A$79:$IV$79,[59]BOP!$A$81:$IV$88</definedName>
    <definedName name="Z_00C67BFF_FEDD_11D1_98B3_00C04FC96ABD_.wvu.Rows" localSheetId="15" hidden="1">[59]BOP!$A$36:$IV$36,[59]BOP!$A$44:$IV$44,[59]BOP!$A$59:$IV$59,[59]BOP!#REF!,[59]BOP!#REF!,[59]BOP!$A$79:$IV$79,[59]BOP!$A$81:$IV$88</definedName>
    <definedName name="Z_00C67BFF_FEDD_11D1_98B3_00C04FC96ABD_.wvu.Rows" localSheetId="16" hidden="1">[59]BOP!$A$36:$IV$36,[59]BOP!$A$44:$IV$44,[59]BOP!$A$59:$IV$59,[59]BOP!#REF!,[59]BOP!#REF!,[59]BOP!$A$79:$IV$79,[59]BOP!$A$81:$IV$88</definedName>
    <definedName name="Z_00C67BFF_FEDD_11D1_98B3_00C04FC96ABD_.wvu.Rows" localSheetId="17" hidden="1">[59]BOP!$A$36:$IV$36,[59]BOP!$A$44:$IV$44,[59]BOP!$A$59:$IV$59,[59]BOP!#REF!,[59]BOP!#REF!,[59]BOP!$A$79:$IV$79,[59]BOP!$A$81:$IV$88</definedName>
    <definedName name="Z_00C67BFF_FEDD_11D1_98B3_00C04FC96ABD_.wvu.Rows" localSheetId="26" hidden="1">[59]BOP!$A$36:$IV$36,[59]BOP!$A$44:$IV$44,[59]BOP!$A$59:$IV$59,[59]BOP!#REF!,[59]BOP!#REF!,[59]BOP!$A$79:$IV$79,[59]BOP!$A$81:$IV$88</definedName>
    <definedName name="Z_00C67BFF_FEDD_11D1_98B3_00C04FC96ABD_.wvu.Rows" hidden="1">[59]BOP!$A$36:$IV$36,[59]BOP!$A$44:$IV$44,[59]BOP!$A$59:$IV$59,[59]BOP!#REF!,[59]BOP!#REF!,[59]BOP!$A$79:$IV$79,[59]BOP!$A$81:$IV$88</definedName>
    <definedName name="Z_00C67C00_FEDD_11D1_98B3_00C04FC96ABD_.wvu.Rows" localSheetId="13" hidden="1">[59]BOP!$A$36:$IV$36,[59]BOP!$A$44:$IV$44,[59]BOP!$A$59:$IV$59,[59]BOP!#REF!,[59]BOP!#REF!,[59]BOP!$A$79:$IV$79,[59]BOP!#REF!</definedName>
    <definedName name="Z_00C67C00_FEDD_11D1_98B3_00C04FC96ABD_.wvu.Rows" localSheetId="14" hidden="1">[59]BOP!$A$36:$IV$36,[59]BOP!$A$44:$IV$44,[59]BOP!$A$59:$IV$59,[59]BOP!#REF!,[59]BOP!#REF!,[59]BOP!$A$79:$IV$79,[59]BOP!#REF!</definedName>
    <definedName name="Z_00C67C00_FEDD_11D1_98B3_00C04FC96ABD_.wvu.Rows" localSheetId="15" hidden="1">[59]BOP!$A$36:$IV$36,[59]BOP!$A$44:$IV$44,[59]BOP!$A$59:$IV$59,[59]BOP!#REF!,[59]BOP!#REF!,[59]BOP!$A$79:$IV$79,[59]BOP!#REF!</definedName>
    <definedName name="Z_00C67C00_FEDD_11D1_98B3_00C04FC96ABD_.wvu.Rows" localSheetId="16" hidden="1">[59]BOP!$A$36:$IV$36,[59]BOP!$A$44:$IV$44,[59]BOP!$A$59:$IV$59,[59]BOP!#REF!,[59]BOP!#REF!,[59]BOP!$A$79:$IV$79,[59]BOP!#REF!</definedName>
    <definedName name="Z_00C67C00_FEDD_11D1_98B3_00C04FC96ABD_.wvu.Rows" localSheetId="17" hidden="1">[59]BOP!$A$36:$IV$36,[59]BOP!$A$44:$IV$44,[59]BOP!$A$59:$IV$59,[59]BOP!#REF!,[59]BOP!#REF!,[59]BOP!$A$79:$IV$79,[59]BOP!#REF!</definedName>
    <definedName name="Z_00C67C00_FEDD_11D1_98B3_00C04FC96ABD_.wvu.Rows" localSheetId="21" hidden="1">[59]BOP!$A$36:$IV$36,[59]BOP!$A$44:$IV$44,[59]BOP!$A$59:$IV$59,[59]BOP!#REF!,[59]BOP!#REF!,[59]BOP!$A$79:$IV$79,[59]BOP!#REF!</definedName>
    <definedName name="Z_00C67C00_FEDD_11D1_98B3_00C04FC96ABD_.wvu.Rows" localSheetId="26" hidden="1">[59]BOP!$A$36:$IV$36,[59]BOP!$A$44:$IV$44,[59]BOP!$A$59:$IV$59,[59]BOP!#REF!,[59]BOP!#REF!,[59]BOP!$A$79:$IV$79,[59]BOP!#REF!</definedName>
    <definedName name="Z_00C67C00_FEDD_11D1_98B3_00C04FC96ABD_.wvu.Rows" hidden="1">[59]BOP!$A$36:$IV$36,[59]BOP!$A$44:$IV$44,[59]BOP!$A$59:$IV$59,[59]BOP!#REF!,[59]BOP!#REF!,[59]BOP!$A$79:$IV$79,[59]BOP!#REF!</definedName>
    <definedName name="Z_00C67C01_FEDD_11D1_98B3_00C04FC96ABD_.wvu.Rows" localSheetId="15" hidden="1">[59]BOP!$A$36:$IV$36,[59]BOP!$A$44:$IV$44,[59]BOP!$A$59:$IV$59,[59]BOP!#REF!,[59]BOP!#REF!,[59]BOP!$A$79:$IV$79,[59]BOP!$A$81:$IV$88,[59]BOP!#REF!</definedName>
    <definedName name="Z_00C67C01_FEDD_11D1_98B3_00C04FC96ABD_.wvu.Rows" hidden="1">[59]BOP!$A$36:$IV$36,[59]BOP!$A$44:$IV$44,[59]BOP!$A$59:$IV$59,[59]BOP!#REF!,[59]BOP!#REF!,[59]BOP!$A$79:$IV$79,[59]BOP!$A$81:$IV$88,[59]BOP!#REF!</definedName>
    <definedName name="Z_00C67C02_FEDD_11D1_98B3_00C04FC96ABD_.wvu.Rows" localSheetId="15" hidden="1">[59]BOP!$A$36:$IV$36,[59]BOP!$A$44:$IV$44,[59]BOP!$A$59:$IV$59,[59]BOP!#REF!,[59]BOP!#REF!,[59]BOP!$A$79:$IV$79,[59]BOP!$A$81:$IV$88,[59]BOP!#REF!</definedName>
    <definedName name="Z_00C67C02_FEDD_11D1_98B3_00C04FC96ABD_.wvu.Rows" hidden="1">[59]BOP!$A$36:$IV$36,[59]BOP!$A$44:$IV$44,[59]BOP!$A$59:$IV$59,[59]BOP!#REF!,[59]BOP!#REF!,[59]BOP!$A$79:$IV$79,[59]BOP!$A$81:$IV$88,[59]BOP!#REF!</definedName>
    <definedName name="Z_00C67C03_FEDD_11D1_98B3_00C04FC96ABD_.wvu.Rows" localSheetId="15" hidden="1">[59]BOP!$A$36:$IV$36,[59]BOP!$A$44:$IV$44,[59]BOP!$A$59:$IV$59,[59]BOP!#REF!,[59]BOP!#REF!,[59]BOP!$A$79:$IV$79,[59]BOP!$A$81:$IV$88,[59]BOP!#REF!</definedName>
    <definedName name="Z_00C67C03_FEDD_11D1_98B3_00C04FC96ABD_.wvu.Rows" hidden="1">[59]BOP!$A$36:$IV$36,[59]BOP!$A$44:$IV$44,[59]BOP!$A$59:$IV$59,[59]BOP!#REF!,[59]BOP!#REF!,[59]BOP!$A$79:$IV$79,[59]BOP!$A$81:$IV$88,[59]BOP!#REF!</definedName>
    <definedName name="Z_00C67C05_FEDD_11D1_98B3_00C04FC96ABD_.wvu.Rows" localSheetId="13" hidden="1">[59]BOP!$A$36:$IV$36,[59]BOP!$A$44:$IV$44,[59]BOP!$A$59:$IV$59,[59]BOP!#REF!,[59]BOP!#REF!,[59]BOP!$A$79:$IV$79,[59]BOP!$A$81:$IV$88,[59]BOP!#REF!,[59]BOP!#REF!</definedName>
    <definedName name="Z_00C67C05_FEDD_11D1_98B3_00C04FC96ABD_.wvu.Rows" localSheetId="14" hidden="1">[59]BOP!$A$36:$IV$36,[59]BOP!$A$44:$IV$44,[59]BOP!$A$59:$IV$59,[59]BOP!#REF!,[59]BOP!#REF!,[59]BOP!$A$79:$IV$79,[59]BOP!$A$81:$IV$88,[59]BOP!#REF!,[59]BOP!#REF!</definedName>
    <definedName name="Z_00C67C05_FEDD_11D1_98B3_00C04FC96ABD_.wvu.Rows" localSheetId="15" hidden="1">[59]BOP!$A$36:$IV$36,[59]BOP!$A$44:$IV$44,[59]BOP!$A$59:$IV$59,[59]BOP!#REF!,[59]BOP!#REF!,[59]BOP!$A$79:$IV$79,[59]BOP!$A$81:$IV$88,[59]BOP!#REF!,[59]BOP!#REF!</definedName>
    <definedName name="Z_00C67C05_FEDD_11D1_98B3_00C04FC96ABD_.wvu.Rows" localSheetId="16" hidden="1">[59]BOP!$A$36:$IV$36,[59]BOP!$A$44:$IV$44,[59]BOP!$A$59:$IV$59,[59]BOP!#REF!,[59]BOP!#REF!,[59]BOP!$A$79:$IV$79,[59]BOP!$A$81:$IV$88,[59]BOP!#REF!,[59]BOP!#REF!</definedName>
    <definedName name="Z_00C67C05_FEDD_11D1_98B3_00C04FC96ABD_.wvu.Rows" localSheetId="17" hidden="1">[59]BOP!$A$36:$IV$36,[59]BOP!$A$44:$IV$44,[59]BOP!$A$59:$IV$59,[59]BOP!#REF!,[59]BOP!#REF!,[59]BOP!$A$79:$IV$79,[59]BOP!$A$81:$IV$88,[59]BOP!#REF!,[59]BOP!#REF!</definedName>
    <definedName name="Z_00C67C05_FEDD_11D1_98B3_00C04FC96ABD_.wvu.Rows" localSheetId="21" hidden="1">[59]BOP!$A$36:$IV$36,[59]BOP!$A$44:$IV$44,[59]BOP!$A$59:$IV$59,[59]BOP!#REF!,[59]BOP!#REF!,[59]BOP!$A$79:$IV$79,[59]BOP!$A$81:$IV$88,[59]BOP!#REF!,[59]BOP!#REF!</definedName>
    <definedName name="Z_00C67C05_FEDD_11D1_98B3_00C04FC96ABD_.wvu.Rows" localSheetId="26" hidden="1">[59]BOP!$A$36:$IV$36,[59]BOP!$A$44:$IV$44,[59]BOP!$A$59:$IV$59,[59]BOP!#REF!,[59]BOP!#REF!,[59]BOP!$A$79:$IV$79,[59]BOP!$A$81:$IV$88,[59]BOP!#REF!,[59]BOP!#REF!</definedName>
    <definedName name="Z_00C67C05_FEDD_11D1_98B3_00C04FC96ABD_.wvu.Rows" hidden="1">[59]BOP!$A$36:$IV$36,[59]BOP!$A$44:$IV$44,[59]BOP!$A$59:$IV$59,[59]BOP!#REF!,[59]BOP!#REF!,[59]BOP!$A$79:$IV$79,[59]BOP!$A$81:$IV$88,[59]BOP!#REF!,[59]BOP!#REF!</definedName>
    <definedName name="Z_00C67C06_FEDD_11D1_98B3_00C04FC96ABD_.wvu.Rows" localSheetId="13" hidden="1">[59]BOP!$A$36:$IV$36,[59]BOP!$A$44:$IV$44,[59]BOP!$A$59:$IV$59,[59]BOP!#REF!,[59]BOP!#REF!,[59]BOP!$A$79:$IV$79,[59]BOP!$A$81:$IV$88,[59]BOP!#REF!,[59]BOP!#REF!</definedName>
    <definedName name="Z_00C67C06_FEDD_11D1_98B3_00C04FC96ABD_.wvu.Rows" localSheetId="15" hidden="1">[59]BOP!$A$36:$IV$36,[59]BOP!$A$44:$IV$44,[59]BOP!$A$59:$IV$59,[59]BOP!#REF!,[59]BOP!#REF!,[59]BOP!$A$79:$IV$79,[59]BOP!$A$81:$IV$88,[59]BOP!#REF!,[59]BOP!#REF!</definedName>
    <definedName name="Z_00C67C06_FEDD_11D1_98B3_00C04FC96ABD_.wvu.Rows" localSheetId="16" hidden="1">[59]BOP!$A$36:$IV$36,[59]BOP!$A$44:$IV$44,[59]BOP!$A$59:$IV$59,[59]BOP!#REF!,[59]BOP!#REF!,[59]BOP!$A$79:$IV$79,[59]BOP!$A$81:$IV$88,[59]BOP!#REF!,[59]BOP!#REF!</definedName>
    <definedName name="Z_00C67C06_FEDD_11D1_98B3_00C04FC96ABD_.wvu.Rows" localSheetId="17" hidden="1">[59]BOP!$A$36:$IV$36,[59]BOP!$A$44:$IV$44,[59]BOP!$A$59:$IV$59,[59]BOP!#REF!,[59]BOP!#REF!,[59]BOP!$A$79:$IV$79,[59]BOP!$A$81:$IV$88,[59]BOP!#REF!,[59]BOP!#REF!</definedName>
    <definedName name="Z_00C67C06_FEDD_11D1_98B3_00C04FC96ABD_.wvu.Rows" localSheetId="26" hidden="1">[59]BOP!$A$36:$IV$36,[59]BOP!$A$44:$IV$44,[59]BOP!$A$59:$IV$59,[59]BOP!#REF!,[59]BOP!#REF!,[59]BOP!$A$79:$IV$79,[59]BOP!$A$81:$IV$88,[59]BOP!#REF!,[59]BOP!#REF!</definedName>
    <definedName name="Z_00C67C06_FEDD_11D1_98B3_00C04FC96ABD_.wvu.Rows" hidden="1">[59]BOP!$A$36:$IV$36,[59]BOP!$A$44:$IV$44,[59]BOP!$A$59:$IV$59,[59]BOP!#REF!,[59]BOP!#REF!,[59]BOP!$A$79:$IV$79,[59]BOP!$A$81:$IV$88,[59]BOP!#REF!,[59]BOP!#REF!</definedName>
    <definedName name="Z_00C67C07_FEDD_11D1_98B3_00C04FC96ABD_.wvu.Rows" hidden="1">[59]BOP!$A$36:$IV$36,[59]BOP!$A$44:$IV$44,[59]BOP!$A$59:$IV$59,[59]BOP!#REF!,[59]BOP!#REF!,[59]BOP!$A$79:$IV$79</definedName>
    <definedName name="Z_041FA3A7_30CF_11D1_A8EA_00A02466B35E_.wvu.Cols" hidden="1">[61]Rev!$B$1:$B$65536,[61]Rev!$C$1:$D$65536,[61]Rev!$AB$1:$AB$65536,[61]Rev!$L$1:$Q$65536</definedName>
    <definedName name="Z_041FA3A7_30CF_11D1_A8EA_00A02466B35E_.wvu.Rows" hidden="1">[61]Rev!$A$23:$IV$26,[61]Rev!$A$37:$IV$38</definedName>
    <definedName name="Z_112039D0_FF0B_11D1_98B3_00C04FC96ABD_.wvu.Rows" localSheetId="13" hidden="1">[59]BOP!$A$36:$IV$36,[59]BOP!$A$44:$IV$44,[59]BOP!$A$59:$IV$59,[59]BOP!#REF!,[59]BOP!#REF!,[59]BOP!$A$81:$IV$88</definedName>
    <definedName name="Z_112039D0_FF0B_11D1_98B3_00C04FC96ABD_.wvu.Rows" localSheetId="14" hidden="1">[59]BOP!$A$36:$IV$36,[59]BOP!$A$44:$IV$44,[59]BOP!$A$59:$IV$59,[59]BOP!#REF!,[59]BOP!#REF!,[59]BOP!$A$81:$IV$88</definedName>
    <definedName name="Z_112039D0_FF0B_11D1_98B3_00C04FC96ABD_.wvu.Rows" localSheetId="15" hidden="1">[59]BOP!$A$36:$IV$36,[59]BOP!$A$44:$IV$44,[59]BOP!$A$59:$IV$59,[59]BOP!#REF!,[59]BOP!#REF!,[59]BOP!$A$81:$IV$88</definedName>
    <definedName name="Z_112039D0_FF0B_11D1_98B3_00C04FC96ABD_.wvu.Rows" localSheetId="16" hidden="1">[59]BOP!$A$36:$IV$36,[59]BOP!$A$44:$IV$44,[59]BOP!$A$59:$IV$59,[59]BOP!#REF!,[59]BOP!#REF!,[59]BOP!$A$81:$IV$88</definedName>
    <definedName name="Z_112039D0_FF0B_11D1_98B3_00C04FC96ABD_.wvu.Rows" localSheetId="17" hidden="1">[59]BOP!$A$36:$IV$36,[59]BOP!$A$44:$IV$44,[59]BOP!$A$59:$IV$59,[59]BOP!#REF!,[59]BOP!#REF!,[59]BOP!$A$81:$IV$88</definedName>
    <definedName name="Z_112039D0_FF0B_11D1_98B3_00C04FC96ABD_.wvu.Rows" localSheetId="21" hidden="1">[59]BOP!$A$36:$IV$36,[59]BOP!$A$44:$IV$44,[59]BOP!$A$59:$IV$59,[59]BOP!#REF!,[59]BOP!#REF!,[59]BOP!$A$81:$IV$88</definedName>
    <definedName name="Z_112039D0_FF0B_11D1_98B3_00C04FC96ABD_.wvu.Rows" localSheetId="26" hidden="1">[59]BOP!$A$36:$IV$36,[59]BOP!$A$44:$IV$44,[59]BOP!$A$59:$IV$59,[59]BOP!#REF!,[59]BOP!#REF!,[59]BOP!$A$81:$IV$88</definedName>
    <definedName name="Z_112039D0_FF0B_11D1_98B3_00C04FC96ABD_.wvu.Rows" hidden="1">[59]BOP!$A$36:$IV$36,[59]BOP!$A$44:$IV$44,[59]BOP!$A$59:$IV$59,[59]BOP!#REF!,[59]BOP!#REF!,[59]BOP!$A$81:$IV$88</definedName>
    <definedName name="Z_112039D1_FF0B_11D1_98B3_00C04FC96ABD_.wvu.Rows" localSheetId="13" hidden="1">[59]BOP!$A$36:$IV$36,[59]BOP!$A$44:$IV$44,[59]BOP!$A$59:$IV$59,[59]BOP!#REF!,[59]BOP!#REF!,[59]BOP!$A$81:$IV$88</definedName>
    <definedName name="Z_112039D1_FF0B_11D1_98B3_00C04FC96ABD_.wvu.Rows" localSheetId="14" hidden="1">[59]BOP!$A$36:$IV$36,[59]BOP!$A$44:$IV$44,[59]BOP!$A$59:$IV$59,[59]BOP!#REF!,[59]BOP!#REF!,[59]BOP!$A$81:$IV$88</definedName>
    <definedName name="Z_112039D1_FF0B_11D1_98B3_00C04FC96ABD_.wvu.Rows" localSheetId="15" hidden="1">[59]BOP!$A$36:$IV$36,[59]BOP!$A$44:$IV$44,[59]BOP!$A$59:$IV$59,[59]BOP!#REF!,[59]BOP!#REF!,[59]BOP!$A$81:$IV$88</definedName>
    <definedName name="Z_112039D1_FF0B_11D1_98B3_00C04FC96ABD_.wvu.Rows" localSheetId="16" hidden="1">[59]BOP!$A$36:$IV$36,[59]BOP!$A$44:$IV$44,[59]BOP!$A$59:$IV$59,[59]BOP!#REF!,[59]BOP!#REF!,[59]BOP!$A$81:$IV$88</definedName>
    <definedName name="Z_112039D1_FF0B_11D1_98B3_00C04FC96ABD_.wvu.Rows" localSheetId="17" hidden="1">[59]BOP!$A$36:$IV$36,[59]BOP!$A$44:$IV$44,[59]BOP!$A$59:$IV$59,[59]BOP!#REF!,[59]BOP!#REF!,[59]BOP!$A$81:$IV$88</definedName>
    <definedName name="Z_112039D1_FF0B_11D1_98B3_00C04FC96ABD_.wvu.Rows" localSheetId="21" hidden="1">[59]BOP!$A$36:$IV$36,[59]BOP!$A$44:$IV$44,[59]BOP!$A$59:$IV$59,[59]BOP!#REF!,[59]BOP!#REF!,[59]BOP!$A$81:$IV$88</definedName>
    <definedName name="Z_112039D1_FF0B_11D1_98B3_00C04FC96ABD_.wvu.Rows" localSheetId="26" hidden="1">[59]BOP!$A$36:$IV$36,[59]BOP!$A$44:$IV$44,[59]BOP!$A$59:$IV$59,[59]BOP!#REF!,[59]BOP!#REF!,[59]BOP!$A$81:$IV$88</definedName>
    <definedName name="Z_112039D1_FF0B_11D1_98B3_00C04FC96ABD_.wvu.Rows" hidden="1">[59]BOP!$A$36:$IV$36,[59]BOP!$A$44:$IV$44,[59]BOP!$A$59:$IV$59,[59]BOP!#REF!,[59]BOP!#REF!,[59]BOP!$A$81:$IV$88</definedName>
    <definedName name="Z_112039D2_FF0B_11D1_98B3_00C04FC96ABD_.wvu.Rows" localSheetId="13" hidden="1">[59]BOP!$A$36:$IV$36,[59]BOP!$A$44:$IV$44,[59]BOP!$A$59:$IV$59,[59]BOP!#REF!,[59]BOP!#REF!,[59]BOP!$A$81:$IV$88</definedName>
    <definedName name="Z_112039D2_FF0B_11D1_98B3_00C04FC96ABD_.wvu.Rows" localSheetId="15" hidden="1">[59]BOP!$A$36:$IV$36,[59]BOP!$A$44:$IV$44,[59]BOP!$A$59:$IV$59,[59]BOP!#REF!,[59]BOP!#REF!,[59]BOP!$A$81:$IV$88</definedName>
    <definedName name="Z_112039D2_FF0B_11D1_98B3_00C04FC96ABD_.wvu.Rows" localSheetId="16" hidden="1">[59]BOP!$A$36:$IV$36,[59]BOP!$A$44:$IV$44,[59]BOP!$A$59:$IV$59,[59]BOP!#REF!,[59]BOP!#REF!,[59]BOP!$A$81:$IV$88</definedName>
    <definedName name="Z_112039D2_FF0B_11D1_98B3_00C04FC96ABD_.wvu.Rows" localSheetId="17" hidden="1">[59]BOP!$A$36:$IV$36,[59]BOP!$A$44:$IV$44,[59]BOP!$A$59:$IV$59,[59]BOP!#REF!,[59]BOP!#REF!,[59]BOP!$A$81:$IV$88</definedName>
    <definedName name="Z_112039D2_FF0B_11D1_98B3_00C04FC96ABD_.wvu.Rows" localSheetId="21" hidden="1">[59]BOP!$A$36:$IV$36,[59]BOP!$A$44:$IV$44,[59]BOP!$A$59:$IV$59,[59]BOP!#REF!,[59]BOP!#REF!,[59]BOP!$A$81:$IV$88</definedName>
    <definedName name="Z_112039D2_FF0B_11D1_98B3_00C04FC96ABD_.wvu.Rows" localSheetId="26" hidden="1">[59]BOP!$A$36:$IV$36,[59]BOP!$A$44:$IV$44,[59]BOP!$A$59:$IV$59,[59]BOP!#REF!,[59]BOP!#REF!,[59]BOP!$A$81:$IV$88</definedName>
    <definedName name="Z_112039D2_FF0B_11D1_98B3_00C04FC96ABD_.wvu.Rows" hidden="1">[59]BOP!$A$36:$IV$36,[59]BOP!$A$44:$IV$44,[59]BOP!$A$59:$IV$59,[59]BOP!#REF!,[59]BOP!#REF!,[59]BOP!$A$81:$IV$88</definedName>
    <definedName name="Z_112039D3_FF0B_11D1_98B3_00C04FC96ABD_.wvu.Rows" localSheetId="13" hidden="1">[59]BOP!$A$36:$IV$36,[59]BOP!$A$44:$IV$44,[59]BOP!$A$59:$IV$59,[59]BOP!#REF!,[59]BOP!#REF!,[59]BOP!$A$81:$IV$88</definedName>
    <definedName name="Z_112039D3_FF0B_11D1_98B3_00C04FC96ABD_.wvu.Rows" localSheetId="15" hidden="1">[59]BOP!$A$36:$IV$36,[59]BOP!$A$44:$IV$44,[59]BOP!$A$59:$IV$59,[59]BOP!#REF!,[59]BOP!#REF!,[59]BOP!$A$81:$IV$88</definedName>
    <definedName name="Z_112039D3_FF0B_11D1_98B3_00C04FC96ABD_.wvu.Rows" localSheetId="16" hidden="1">[59]BOP!$A$36:$IV$36,[59]BOP!$A$44:$IV$44,[59]BOP!$A$59:$IV$59,[59]BOP!#REF!,[59]BOP!#REF!,[59]BOP!$A$81:$IV$88</definedName>
    <definedName name="Z_112039D3_FF0B_11D1_98B3_00C04FC96ABD_.wvu.Rows" localSheetId="17" hidden="1">[59]BOP!$A$36:$IV$36,[59]BOP!$A$44:$IV$44,[59]BOP!$A$59:$IV$59,[59]BOP!#REF!,[59]BOP!#REF!,[59]BOP!$A$81:$IV$88</definedName>
    <definedName name="Z_112039D3_FF0B_11D1_98B3_00C04FC96ABD_.wvu.Rows" localSheetId="26" hidden="1">[59]BOP!$A$36:$IV$36,[59]BOP!$A$44:$IV$44,[59]BOP!$A$59:$IV$59,[59]BOP!#REF!,[59]BOP!#REF!,[59]BOP!$A$81:$IV$88</definedName>
    <definedName name="Z_112039D3_FF0B_11D1_98B3_00C04FC96ABD_.wvu.Rows" hidden="1">[59]BOP!$A$36:$IV$36,[59]BOP!$A$44:$IV$44,[59]BOP!$A$59:$IV$59,[59]BOP!#REF!,[59]BOP!#REF!,[59]BOP!$A$81:$IV$88</definedName>
    <definedName name="Z_112039D4_FF0B_11D1_98B3_00C04FC96ABD_.wvu.Rows" localSheetId="13" hidden="1">[59]BOP!$A$36:$IV$36,[59]BOP!$A$44:$IV$44,[59]BOP!$A$59:$IV$59,[59]BOP!#REF!,[59]BOP!#REF!,[59]BOP!$A$79:$IV$79,[59]BOP!$A$81:$IV$88,[59]BOP!#REF!</definedName>
    <definedName name="Z_112039D4_FF0B_11D1_98B3_00C04FC96ABD_.wvu.Rows" localSheetId="15" hidden="1">[59]BOP!$A$36:$IV$36,[59]BOP!$A$44:$IV$44,[59]BOP!$A$59:$IV$59,[59]BOP!#REF!,[59]BOP!#REF!,[59]BOP!$A$79:$IV$79,[59]BOP!$A$81:$IV$88,[59]BOP!#REF!</definedName>
    <definedName name="Z_112039D4_FF0B_11D1_98B3_00C04FC96ABD_.wvu.Rows" localSheetId="16" hidden="1">[59]BOP!$A$36:$IV$36,[59]BOP!$A$44:$IV$44,[59]BOP!$A$59:$IV$59,[59]BOP!#REF!,[59]BOP!#REF!,[59]BOP!$A$79:$IV$79,[59]BOP!$A$81:$IV$88,[59]BOP!#REF!</definedName>
    <definedName name="Z_112039D4_FF0B_11D1_98B3_00C04FC96ABD_.wvu.Rows" localSheetId="17" hidden="1">[59]BOP!$A$36:$IV$36,[59]BOP!$A$44:$IV$44,[59]BOP!$A$59:$IV$59,[59]BOP!#REF!,[59]BOP!#REF!,[59]BOP!$A$79:$IV$79,[59]BOP!$A$81:$IV$88,[59]BOP!#REF!</definedName>
    <definedName name="Z_112039D4_FF0B_11D1_98B3_00C04FC96ABD_.wvu.Rows" localSheetId="26" hidden="1">[59]BOP!$A$36:$IV$36,[59]BOP!$A$44:$IV$44,[59]BOP!$A$59:$IV$59,[59]BOP!#REF!,[59]BOP!#REF!,[59]BOP!$A$79:$IV$79,[59]BOP!$A$81:$IV$88,[59]BOP!#REF!</definedName>
    <definedName name="Z_112039D4_FF0B_11D1_98B3_00C04FC96ABD_.wvu.Rows" hidden="1">[59]BOP!$A$36:$IV$36,[59]BOP!$A$44:$IV$44,[59]BOP!$A$59:$IV$59,[59]BOP!#REF!,[59]BOP!#REF!,[59]BOP!$A$79:$IV$79,[59]BOP!$A$81:$IV$88,[59]BOP!#REF!</definedName>
    <definedName name="Z_112039D5_FF0B_11D1_98B3_00C04FC96ABD_.wvu.Rows" localSheetId="13" hidden="1">[59]BOP!$A$36:$IV$36,[59]BOP!$A$44:$IV$44,[59]BOP!$A$59:$IV$59,[59]BOP!#REF!,[59]BOP!#REF!,[59]BOP!$A$79:$IV$79,[59]BOP!$A$81:$IV$88</definedName>
    <definedName name="Z_112039D5_FF0B_11D1_98B3_00C04FC96ABD_.wvu.Rows" localSheetId="15" hidden="1">[59]BOP!$A$36:$IV$36,[59]BOP!$A$44:$IV$44,[59]BOP!$A$59:$IV$59,[59]BOP!#REF!,[59]BOP!#REF!,[59]BOP!$A$79:$IV$79,[59]BOP!$A$81:$IV$88</definedName>
    <definedName name="Z_112039D5_FF0B_11D1_98B3_00C04FC96ABD_.wvu.Rows" localSheetId="16" hidden="1">[59]BOP!$A$36:$IV$36,[59]BOP!$A$44:$IV$44,[59]BOP!$A$59:$IV$59,[59]BOP!#REF!,[59]BOP!#REF!,[59]BOP!$A$79:$IV$79,[59]BOP!$A$81:$IV$88</definedName>
    <definedName name="Z_112039D5_FF0B_11D1_98B3_00C04FC96ABD_.wvu.Rows" localSheetId="17" hidden="1">[59]BOP!$A$36:$IV$36,[59]BOP!$A$44:$IV$44,[59]BOP!$A$59:$IV$59,[59]BOP!#REF!,[59]BOP!#REF!,[59]BOP!$A$79:$IV$79,[59]BOP!$A$81:$IV$88</definedName>
    <definedName name="Z_112039D5_FF0B_11D1_98B3_00C04FC96ABD_.wvu.Rows" localSheetId="26" hidden="1">[59]BOP!$A$36:$IV$36,[59]BOP!$A$44:$IV$44,[59]BOP!$A$59:$IV$59,[59]BOP!#REF!,[59]BOP!#REF!,[59]BOP!$A$79:$IV$79,[59]BOP!$A$81:$IV$88</definedName>
    <definedName name="Z_112039D5_FF0B_11D1_98B3_00C04FC96ABD_.wvu.Rows" hidden="1">[59]BOP!$A$36:$IV$36,[59]BOP!$A$44:$IV$44,[59]BOP!$A$59:$IV$59,[59]BOP!#REF!,[59]BOP!#REF!,[59]BOP!$A$79:$IV$79,[59]BOP!$A$81:$IV$88</definedName>
    <definedName name="Z_112039D6_FF0B_11D1_98B3_00C04FC96ABD_.wvu.Rows" localSheetId="13" hidden="1">[59]BOP!$A$36:$IV$36,[59]BOP!$A$44:$IV$44,[59]BOP!$A$59:$IV$59,[59]BOP!#REF!,[59]BOP!#REF!,[59]BOP!$A$79:$IV$79,[59]BOP!#REF!</definedName>
    <definedName name="Z_112039D6_FF0B_11D1_98B3_00C04FC96ABD_.wvu.Rows" localSheetId="14" hidden="1">[59]BOP!$A$36:$IV$36,[59]BOP!$A$44:$IV$44,[59]BOP!$A$59:$IV$59,[59]BOP!#REF!,[59]BOP!#REF!,[59]BOP!$A$79:$IV$79,[59]BOP!#REF!</definedName>
    <definedName name="Z_112039D6_FF0B_11D1_98B3_00C04FC96ABD_.wvu.Rows" localSheetId="15" hidden="1">[59]BOP!$A$36:$IV$36,[59]BOP!$A$44:$IV$44,[59]BOP!$A$59:$IV$59,[59]BOP!#REF!,[59]BOP!#REF!,[59]BOP!$A$79:$IV$79,[59]BOP!#REF!</definedName>
    <definedName name="Z_112039D6_FF0B_11D1_98B3_00C04FC96ABD_.wvu.Rows" localSheetId="16" hidden="1">[59]BOP!$A$36:$IV$36,[59]BOP!$A$44:$IV$44,[59]BOP!$A$59:$IV$59,[59]BOP!#REF!,[59]BOP!#REF!,[59]BOP!$A$79:$IV$79,[59]BOP!#REF!</definedName>
    <definedName name="Z_112039D6_FF0B_11D1_98B3_00C04FC96ABD_.wvu.Rows" localSheetId="17" hidden="1">[59]BOP!$A$36:$IV$36,[59]BOP!$A$44:$IV$44,[59]BOP!$A$59:$IV$59,[59]BOP!#REF!,[59]BOP!#REF!,[59]BOP!$A$79:$IV$79,[59]BOP!#REF!</definedName>
    <definedName name="Z_112039D6_FF0B_11D1_98B3_00C04FC96ABD_.wvu.Rows" localSheetId="21" hidden="1">[59]BOP!$A$36:$IV$36,[59]BOP!$A$44:$IV$44,[59]BOP!$A$59:$IV$59,[59]BOP!#REF!,[59]BOP!#REF!,[59]BOP!$A$79:$IV$79,[59]BOP!#REF!</definedName>
    <definedName name="Z_112039D6_FF0B_11D1_98B3_00C04FC96ABD_.wvu.Rows" localSheetId="26" hidden="1">[59]BOP!$A$36:$IV$36,[59]BOP!$A$44:$IV$44,[59]BOP!$A$59:$IV$59,[59]BOP!#REF!,[59]BOP!#REF!,[59]BOP!$A$79:$IV$79,[59]BOP!#REF!</definedName>
    <definedName name="Z_112039D6_FF0B_11D1_98B3_00C04FC96ABD_.wvu.Rows" hidden="1">[59]BOP!$A$36:$IV$36,[59]BOP!$A$44:$IV$44,[59]BOP!$A$59:$IV$59,[59]BOP!#REF!,[59]BOP!#REF!,[59]BOP!$A$79:$IV$79,[59]BOP!#REF!</definedName>
    <definedName name="Z_112039D7_FF0B_11D1_98B3_00C04FC96ABD_.wvu.Rows" hidden="1">[59]BOP!$A$36:$IV$36,[59]BOP!$A$44:$IV$44,[59]BOP!$A$59:$IV$59,[59]BOP!#REF!,[59]BOP!#REF!,[59]BOP!$A$79:$IV$79,[59]BOP!$A$81:$IV$88,[59]BOP!#REF!</definedName>
    <definedName name="Z_112039D8_FF0B_11D1_98B3_00C04FC96ABD_.wvu.Rows" hidden="1">[59]BOP!$A$36:$IV$36,[59]BOP!$A$44:$IV$44,[59]BOP!$A$59:$IV$59,[59]BOP!#REF!,[59]BOP!#REF!,[59]BOP!$A$79:$IV$79,[59]BOP!$A$81:$IV$88,[59]BOP!#REF!</definedName>
    <definedName name="Z_112039D9_FF0B_11D1_98B3_00C04FC96ABD_.wvu.Rows" hidden="1">[59]BOP!$A$36:$IV$36,[59]BOP!$A$44:$IV$44,[59]BOP!$A$59:$IV$59,[59]BOP!#REF!,[59]BOP!#REF!,[59]BOP!$A$79:$IV$79,[59]BOP!$A$81:$IV$88,[59]BOP!#REF!</definedName>
    <definedName name="Z_112039DB_FF0B_11D1_98B3_00C04FC96ABD_.wvu.Rows" localSheetId="13" hidden="1">[59]BOP!$A$36:$IV$36,[59]BOP!$A$44:$IV$44,[59]BOP!$A$59:$IV$59,[59]BOP!#REF!,[59]BOP!#REF!,[59]BOP!$A$79:$IV$79,[59]BOP!$A$81:$IV$88,[59]BOP!#REF!,[59]BOP!#REF!</definedName>
    <definedName name="Z_112039DB_FF0B_11D1_98B3_00C04FC96ABD_.wvu.Rows" localSheetId="15" hidden="1">[59]BOP!$A$36:$IV$36,[59]BOP!$A$44:$IV$44,[59]BOP!$A$59:$IV$59,[59]BOP!#REF!,[59]BOP!#REF!,[59]BOP!$A$79:$IV$79,[59]BOP!$A$81:$IV$88,[59]BOP!#REF!,[59]BOP!#REF!</definedName>
    <definedName name="Z_112039DB_FF0B_11D1_98B3_00C04FC96ABD_.wvu.Rows" localSheetId="16" hidden="1">[59]BOP!$A$36:$IV$36,[59]BOP!$A$44:$IV$44,[59]BOP!$A$59:$IV$59,[59]BOP!#REF!,[59]BOP!#REF!,[59]BOP!$A$79:$IV$79,[59]BOP!$A$81:$IV$88,[59]BOP!#REF!,[59]BOP!#REF!</definedName>
    <definedName name="Z_112039DB_FF0B_11D1_98B3_00C04FC96ABD_.wvu.Rows" localSheetId="17" hidden="1">[59]BOP!$A$36:$IV$36,[59]BOP!$A$44:$IV$44,[59]BOP!$A$59:$IV$59,[59]BOP!#REF!,[59]BOP!#REF!,[59]BOP!$A$79:$IV$79,[59]BOP!$A$81:$IV$88,[59]BOP!#REF!,[59]BOP!#REF!</definedName>
    <definedName name="Z_112039DB_FF0B_11D1_98B3_00C04FC96ABD_.wvu.Rows" localSheetId="26" hidden="1">[59]BOP!$A$36:$IV$36,[59]BOP!$A$44:$IV$44,[59]BOP!$A$59:$IV$59,[59]BOP!#REF!,[59]BOP!#REF!,[59]BOP!$A$79:$IV$79,[59]BOP!$A$81:$IV$88,[59]BOP!#REF!,[59]BOP!#REF!</definedName>
    <definedName name="Z_112039DB_FF0B_11D1_98B3_00C04FC96ABD_.wvu.Rows" hidden="1">[59]BOP!$A$36:$IV$36,[59]BOP!$A$44:$IV$44,[59]BOP!$A$59:$IV$59,[59]BOP!#REF!,[59]BOP!#REF!,[59]BOP!$A$79:$IV$79,[59]BOP!$A$81:$IV$88,[59]BOP!#REF!,[59]BOP!#REF!</definedName>
    <definedName name="Z_112039DC_FF0B_11D1_98B3_00C04FC96ABD_.wvu.Rows" localSheetId="13" hidden="1">[59]BOP!$A$36:$IV$36,[59]BOP!$A$44:$IV$44,[59]BOP!$A$59:$IV$59,[59]BOP!#REF!,[59]BOP!#REF!,[59]BOP!$A$79:$IV$79,[59]BOP!$A$81:$IV$88,[59]BOP!#REF!,[59]BOP!#REF!</definedName>
    <definedName name="Z_112039DC_FF0B_11D1_98B3_00C04FC96ABD_.wvu.Rows" localSheetId="15" hidden="1">[59]BOP!$A$36:$IV$36,[59]BOP!$A$44:$IV$44,[59]BOP!$A$59:$IV$59,[59]BOP!#REF!,[59]BOP!#REF!,[59]BOP!$A$79:$IV$79,[59]BOP!$A$81:$IV$88,[59]BOP!#REF!,[59]BOP!#REF!</definedName>
    <definedName name="Z_112039DC_FF0B_11D1_98B3_00C04FC96ABD_.wvu.Rows" localSheetId="16" hidden="1">[59]BOP!$A$36:$IV$36,[59]BOP!$A$44:$IV$44,[59]BOP!$A$59:$IV$59,[59]BOP!#REF!,[59]BOP!#REF!,[59]BOP!$A$79:$IV$79,[59]BOP!$A$81:$IV$88,[59]BOP!#REF!,[59]BOP!#REF!</definedName>
    <definedName name="Z_112039DC_FF0B_11D1_98B3_00C04FC96ABD_.wvu.Rows" localSheetId="17" hidden="1">[59]BOP!$A$36:$IV$36,[59]BOP!$A$44:$IV$44,[59]BOP!$A$59:$IV$59,[59]BOP!#REF!,[59]BOP!#REF!,[59]BOP!$A$79:$IV$79,[59]BOP!$A$81:$IV$88,[59]BOP!#REF!,[59]BOP!#REF!</definedName>
    <definedName name="Z_112039DC_FF0B_11D1_98B3_00C04FC96ABD_.wvu.Rows" localSheetId="26" hidden="1">[59]BOP!$A$36:$IV$36,[59]BOP!$A$44:$IV$44,[59]BOP!$A$59:$IV$59,[59]BOP!#REF!,[59]BOP!#REF!,[59]BOP!$A$79:$IV$79,[59]BOP!$A$81:$IV$88,[59]BOP!#REF!,[59]BOP!#REF!</definedName>
    <definedName name="Z_112039DC_FF0B_11D1_98B3_00C04FC96ABD_.wvu.Rows" hidden="1">[59]BOP!$A$36:$IV$36,[59]BOP!$A$44:$IV$44,[59]BOP!$A$59:$IV$59,[59]BOP!#REF!,[59]BOP!#REF!,[59]BOP!$A$79:$IV$79,[59]BOP!$A$81:$IV$88,[59]BOP!#REF!,[59]BOP!#REF!</definedName>
    <definedName name="Z_112039DD_FF0B_11D1_98B3_00C04FC96ABD_.wvu.Rows" hidden="1">[59]BOP!$A$36:$IV$36,[59]BOP!$A$44:$IV$44,[59]BOP!$A$59:$IV$59,[59]BOP!#REF!,[59]BOP!#REF!,[59]BOP!$A$79:$IV$79</definedName>
    <definedName name="Z_112B8339_2081_11D2_BFD2_00A02466506E_.wvu.PrintTitles" hidden="1">[80]SUMMARY!$B$1:$D$65536,[80]SUMMARY!$A$3:$IV$5</definedName>
    <definedName name="Z_112B833B_2081_11D2_BFD2_00A02466506E_.wvu.PrintTitles" hidden="1">[80]SUMMARY!$B$1:$D$65536,[80]SUMMARY!$A$3:$IV$5</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6"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6"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6"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6" hidden="1">#REF!</definedName>
    <definedName name="Z_1A87067C_7102_4E77_BC8D_D9D9112AA17F_.wvu.Rows" localSheetId="29" hidden="1">#REF!</definedName>
    <definedName name="Z_1A87067C_7102_4E77_BC8D_D9D9112AA17F_.wvu.Rows" localSheetId="30" hidden="1">#REF!</definedName>
    <definedName name="Z_1A87067C_7102_4E77_BC8D_D9D9112AA17F_.wvu.Rows" hidden="1">#REF!</definedName>
    <definedName name="Z_1A8C061B_2301_11D3_BFD1_000039E37209_.wvu.Cols" hidden="1">'[81]IDA-tab7'!$K$1:$T$65536,'[81]IDA-tab7'!$V$1:$AE$65536,'[81]IDA-tab7'!$AG$1:$AP$65536</definedName>
    <definedName name="Z_1A8C061B_2301_11D3_BFD1_000039E37209_.wvu.Rows" hidden="1">'[81]IDA-tab7'!$A$10:$IV$11,'[81]IDA-tab7'!$A$14:$IV$14,'[81]IDA-tab7'!$A$18:$IV$18</definedName>
    <definedName name="Z_1A8C061C_2301_11D3_BFD1_000039E37209_.wvu.Cols" hidden="1">'[81]IDA-tab7'!$K$1:$T$65536,'[81]IDA-tab7'!$V$1:$AE$65536,'[81]IDA-tab7'!$AG$1:$AP$65536</definedName>
    <definedName name="Z_1A8C061C_2301_11D3_BFD1_000039E37209_.wvu.Rows" hidden="1">'[81]IDA-tab7'!$A$10:$IV$11,'[81]IDA-tab7'!$A$14:$IV$14,'[81]IDA-tab7'!$A$18:$IV$18</definedName>
    <definedName name="Z_1A8C061E_2301_11D3_BFD1_000039E37209_.wvu.Cols" hidden="1">'[81]IDA-tab7'!$K$1:$T$65536,'[81]IDA-tab7'!$V$1:$AE$65536,'[81]IDA-tab7'!$AG$1:$AP$65536</definedName>
    <definedName name="Z_1A8C061E_2301_11D3_BFD1_000039E37209_.wvu.Rows" hidden="1">'[81]IDA-tab7'!$A$10:$IV$11,'[81]IDA-tab7'!$A$14:$IV$14,'[81]IDA-tab7'!$A$18:$IV$18</definedName>
    <definedName name="Z_1A8C061F_2301_11D3_BFD1_000039E37209_.wvu.Cols" hidden="1">'[81]IDA-tab7'!$K$1:$T$65536,'[81]IDA-tab7'!$V$1:$AE$65536,'[81]IDA-tab7'!$AG$1:$AP$65536</definedName>
    <definedName name="Z_1A8C061F_2301_11D3_BFD1_000039E37209_.wvu.Rows" hidden="1">'[81]IDA-tab7'!$A$10:$IV$11,'[81]IDA-tab7'!$A$14:$IV$14,'[81]IDA-tab7'!$A$18:$IV$18</definedName>
    <definedName name="Z_1F4C2007_FFA7_11D1_98B6_00C04FC96ABD_.wvu.Rows" hidden="1">[59]BOP!$A$36:$IV$36,[59]BOP!$A$44:$IV$44,[59]BOP!$A$59:$IV$59,[59]BOP!#REF!,[59]BOP!#REF!,[59]BOP!$A$81:$IV$88</definedName>
    <definedName name="Z_1F4C2008_FFA7_11D1_98B6_00C04FC96ABD_.wvu.Rows" hidden="1">[59]BOP!$A$36:$IV$36,[59]BOP!$A$44:$IV$44,[59]BOP!$A$59:$IV$59,[59]BOP!#REF!,[59]BOP!#REF!,[59]BOP!$A$81:$IV$88</definedName>
    <definedName name="Z_1F4C2009_FFA7_11D1_98B6_00C04FC96ABD_.wvu.Rows" hidden="1">[59]BOP!$A$36:$IV$36,[59]BOP!$A$44:$IV$44,[59]BOP!$A$59:$IV$59,[59]BOP!#REF!,[59]BOP!#REF!,[59]BOP!$A$81:$IV$88</definedName>
    <definedName name="Z_1F4C200A_FFA7_11D1_98B6_00C04FC96ABD_.wvu.Rows" hidden="1">[59]BOP!$A$36:$IV$36,[59]BOP!$A$44:$IV$44,[59]BOP!$A$59:$IV$59,[59]BOP!#REF!,[59]BOP!#REF!,[59]BOP!$A$81:$IV$88</definedName>
    <definedName name="Z_1F4C200B_FFA7_11D1_98B6_00C04FC96ABD_.wvu.Rows" hidden="1">[59]BOP!$A$36:$IV$36,[59]BOP!$A$44:$IV$44,[59]BOP!$A$59:$IV$59,[59]BOP!#REF!,[59]BOP!#REF!,[59]BOP!$A$79:$IV$79,[59]BOP!$A$81:$IV$88,[59]BOP!#REF!</definedName>
    <definedName name="Z_1F4C200C_FFA7_11D1_98B6_00C04FC96ABD_.wvu.Rows" hidden="1">[59]BOP!$A$36:$IV$36,[59]BOP!$A$44:$IV$44,[59]BOP!$A$59:$IV$59,[59]BOP!#REF!,[59]BOP!#REF!,[59]BOP!$A$79:$IV$79,[59]BOP!$A$81:$IV$88</definedName>
    <definedName name="Z_1F4C200D_FFA7_11D1_98B6_00C04FC96ABD_.wvu.Rows" localSheetId="13" hidden="1">[59]BOP!$A$36:$IV$36,[59]BOP!$A$44:$IV$44,[59]BOP!$A$59:$IV$59,[59]BOP!#REF!,[59]BOP!#REF!,[59]BOP!$A$79:$IV$79,[59]BOP!#REF!</definedName>
    <definedName name="Z_1F4C200D_FFA7_11D1_98B6_00C04FC96ABD_.wvu.Rows" localSheetId="14" hidden="1">[59]BOP!$A$36:$IV$36,[59]BOP!$A$44:$IV$44,[59]BOP!$A$59:$IV$59,[59]BOP!#REF!,[59]BOP!#REF!,[59]BOP!$A$79:$IV$79,[59]BOP!#REF!</definedName>
    <definedName name="Z_1F4C200D_FFA7_11D1_98B6_00C04FC96ABD_.wvu.Rows" localSheetId="15" hidden="1">[59]BOP!$A$36:$IV$36,[59]BOP!$A$44:$IV$44,[59]BOP!$A$59:$IV$59,[59]BOP!#REF!,[59]BOP!#REF!,[59]BOP!$A$79:$IV$79,[59]BOP!#REF!</definedName>
    <definedName name="Z_1F4C200D_FFA7_11D1_98B6_00C04FC96ABD_.wvu.Rows" localSheetId="16" hidden="1">[59]BOP!$A$36:$IV$36,[59]BOP!$A$44:$IV$44,[59]BOP!$A$59:$IV$59,[59]BOP!#REF!,[59]BOP!#REF!,[59]BOP!$A$79:$IV$79,[59]BOP!#REF!</definedName>
    <definedName name="Z_1F4C200D_FFA7_11D1_98B6_00C04FC96ABD_.wvu.Rows" localSheetId="17" hidden="1">[59]BOP!$A$36:$IV$36,[59]BOP!$A$44:$IV$44,[59]BOP!$A$59:$IV$59,[59]BOP!#REF!,[59]BOP!#REF!,[59]BOP!$A$79:$IV$79,[59]BOP!#REF!</definedName>
    <definedName name="Z_1F4C200D_FFA7_11D1_98B6_00C04FC96ABD_.wvu.Rows" localSheetId="21" hidden="1">[59]BOP!$A$36:$IV$36,[59]BOP!$A$44:$IV$44,[59]BOP!$A$59:$IV$59,[59]BOP!#REF!,[59]BOP!#REF!,[59]BOP!$A$79:$IV$79,[59]BOP!#REF!</definedName>
    <definedName name="Z_1F4C200D_FFA7_11D1_98B6_00C04FC96ABD_.wvu.Rows" localSheetId="26" hidden="1">[59]BOP!$A$36:$IV$36,[59]BOP!$A$44:$IV$44,[59]BOP!$A$59:$IV$59,[59]BOP!#REF!,[59]BOP!#REF!,[59]BOP!$A$79:$IV$79,[59]BOP!#REF!</definedName>
    <definedName name="Z_1F4C200D_FFA7_11D1_98B6_00C04FC96ABD_.wvu.Rows" hidden="1">[59]BOP!$A$36:$IV$36,[59]BOP!$A$44:$IV$44,[59]BOP!$A$59:$IV$59,[59]BOP!#REF!,[59]BOP!#REF!,[59]BOP!$A$79:$IV$79,[59]BOP!#REF!</definedName>
    <definedName name="Z_1F4C200E_FFA7_11D1_98B6_00C04FC96ABD_.wvu.Rows" hidden="1">[59]BOP!$A$36:$IV$36,[59]BOP!$A$44:$IV$44,[59]BOP!$A$59:$IV$59,[59]BOP!#REF!,[59]BOP!#REF!,[59]BOP!$A$79:$IV$79,[59]BOP!$A$81:$IV$88,[59]BOP!#REF!</definedName>
    <definedName name="Z_1F4C200F_FFA7_11D1_98B6_00C04FC96ABD_.wvu.Rows" hidden="1">[59]BOP!$A$36:$IV$36,[59]BOP!$A$44:$IV$44,[59]BOP!$A$59:$IV$59,[59]BOP!#REF!,[59]BOP!#REF!,[59]BOP!$A$79:$IV$79,[59]BOP!$A$81:$IV$88,[59]BOP!#REF!</definedName>
    <definedName name="Z_1F4C2010_FFA7_11D1_98B6_00C04FC96ABD_.wvu.Rows" hidden="1">[59]BOP!$A$36:$IV$36,[59]BOP!$A$44:$IV$44,[59]BOP!$A$59:$IV$59,[59]BOP!#REF!,[59]BOP!#REF!,[59]BOP!$A$79:$IV$79,[59]BOP!$A$81:$IV$88,[59]BOP!#REF!</definedName>
    <definedName name="Z_1F4C2012_FFA7_11D1_98B6_00C04FC96ABD_.wvu.Rows" localSheetId="15" hidden="1">[59]BOP!$A$36:$IV$36,[59]BOP!$A$44:$IV$44,[59]BOP!$A$59:$IV$59,[59]BOP!#REF!,[59]BOP!#REF!,[59]BOP!$A$79:$IV$79,[59]BOP!$A$81:$IV$88,[59]BOP!#REF!,[59]BOP!#REF!</definedName>
    <definedName name="Z_1F4C2012_FFA7_11D1_98B6_00C04FC96ABD_.wvu.Rows" hidden="1">[59]BOP!$A$36:$IV$36,[59]BOP!$A$44:$IV$44,[59]BOP!$A$59:$IV$59,[59]BOP!#REF!,[59]BOP!#REF!,[59]BOP!$A$79:$IV$79,[59]BOP!$A$81:$IV$88,[59]BOP!#REF!,[59]BOP!#REF!</definedName>
    <definedName name="Z_1F4C2013_FFA7_11D1_98B6_00C04FC96ABD_.wvu.Rows" localSheetId="15" hidden="1">[59]BOP!$A$36:$IV$36,[59]BOP!$A$44:$IV$44,[59]BOP!$A$59:$IV$59,[59]BOP!#REF!,[59]BOP!#REF!,[59]BOP!$A$79:$IV$79,[59]BOP!$A$81:$IV$88,[59]BOP!#REF!,[59]BOP!#REF!</definedName>
    <definedName name="Z_1F4C2013_FFA7_11D1_98B6_00C04FC96ABD_.wvu.Rows" hidden="1">[59]BOP!$A$36:$IV$36,[59]BOP!$A$44:$IV$44,[59]BOP!$A$59:$IV$59,[59]BOP!#REF!,[59]BOP!#REF!,[59]BOP!$A$79:$IV$79,[59]BOP!$A$81:$IV$88,[59]BOP!#REF!,[59]BOP!#REF!</definedName>
    <definedName name="Z_1F4C2014_FFA7_11D1_98B6_00C04FC96ABD_.wvu.Rows" hidden="1">[59]BOP!$A$36:$IV$36,[59]BOP!$A$44:$IV$44,[59]BOP!$A$59:$IV$59,[59]BOP!#REF!,[59]BOP!#REF!,[59]BOP!$A$79:$IV$79</definedName>
    <definedName name="Z_49B0A4B0_963B_11D1_BFD1_00A02466B680_.wvu.Rows" hidden="1">[59]BOP!$A$36:$IV$36,[59]BOP!$A$44:$IV$44,[59]BOP!$A$59:$IV$59,[59]BOP!#REF!,[59]BOP!#REF!,[59]BOP!$A$81:$IV$88</definedName>
    <definedName name="Z_49B0A4B1_963B_11D1_BFD1_00A02466B680_.wvu.Rows" hidden="1">[59]BOP!$A$36:$IV$36,[59]BOP!$A$44:$IV$44,[59]BOP!$A$59:$IV$59,[59]BOP!#REF!,[59]BOP!#REF!,[59]BOP!$A$81:$IV$88</definedName>
    <definedName name="Z_49B0A4B4_963B_11D1_BFD1_00A02466B680_.wvu.Rows" hidden="1">[59]BOP!$A$36:$IV$36,[59]BOP!$A$44:$IV$44,[59]BOP!$A$59:$IV$59,[59]BOP!#REF!,[59]BOP!#REF!,[59]BOP!$A$79:$IV$79,[59]BOP!$A$81:$IV$88,[59]BOP!#REF!</definedName>
    <definedName name="Z_49B0A4B5_963B_11D1_BFD1_00A02466B680_.wvu.Rows" hidden="1">[59]BOP!$A$36:$IV$36,[59]BOP!$A$44:$IV$44,[59]BOP!$A$59:$IV$59,[59]BOP!#REF!,[59]BOP!#REF!,[59]BOP!$A$79:$IV$79,[59]BOP!$A$81:$IV$88</definedName>
    <definedName name="Z_49B0A4B6_963B_11D1_BFD1_00A02466B680_.wvu.Rows" localSheetId="13" hidden="1">[59]BOP!$A$36:$IV$36,[59]BOP!$A$44:$IV$44,[59]BOP!$A$59:$IV$59,[59]BOP!#REF!,[59]BOP!#REF!,[59]BOP!$A$79:$IV$79,[59]BOP!#REF!</definedName>
    <definedName name="Z_49B0A4B6_963B_11D1_BFD1_00A02466B680_.wvu.Rows" localSheetId="14" hidden="1">[59]BOP!$A$36:$IV$36,[59]BOP!$A$44:$IV$44,[59]BOP!$A$59:$IV$59,[59]BOP!#REF!,[59]BOP!#REF!,[59]BOP!$A$79:$IV$79,[59]BOP!#REF!</definedName>
    <definedName name="Z_49B0A4B6_963B_11D1_BFD1_00A02466B680_.wvu.Rows" localSheetId="15" hidden="1">[59]BOP!$A$36:$IV$36,[59]BOP!$A$44:$IV$44,[59]BOP!$A$59:$IV$59,[59]BOP!#REF!,[59]BOP!#REF!,[59]BOP!$A$79:$IV$79,[59]BOP!#REF!</definedName>
    <definedName name="Z_49B0A4B6_963B_11D1_BFD1_00A02466B680_.wvu.Rows" localSheetId="16" hidden="1">[59]BOP!$A$36:$IV$36,[59]BOP!$A$44:$IV$44,[59]BOP!$A$59:$IV$59,[59]BOP!#REF!,[59]BOP!#REF!,[59]BOP!$A$79:$IV$79,[59]BOP!#REF!</definedName>
    <definedName name="Z_49B0A4B6_963B_11D1_BFD1_00A02466B680_.wvu.Rows" localSheetId="17" hidden="1">[59]BOP!$A$36:$IV$36,[59]BOP!$A$44:$IV$44,[59]BOP!$A$59:$IV$59,[59]BOP!#REF!,[59]BOP!#REF!,[59]BOP!$A$79:$IV$79,[59]BOP!#REF!</definedName>
    <definedName name="Z_49B0A4B6_963B_11D1_BFD1_00A02466B680_.wvu.Rows" localSheetId="21" hidden="1">[59]BOP!$A$36:$IV$36,[59]BOP!$A$44:$IV$44,[59]BOP!$A$59:$IV$59,[59]BOP!#REF!,[59]BOP!#REF!,[59]BOP!$A$79:$IV$79,[59]BOP!#REF!</definedName>
    <definedName name="Z_49B0A4B6_963B_11D1_BFD1_00A02466B680_.wvu.Rows" localSheetId="26" hidden="1">[59]BOP!$A$36:$IV$36,[59]BOP!$A$44:$IV$44,[59]BOP!$A$59:$IV$59,[59]BOP!#REF!,[59]BOP!#REF!,[59]BOP!$A$79:$IV$79,[59]BOP!#REF!</definedName>
    <definedName name="Z_49B0A4B6_963B_11D1_BFD1_00A02466B680_.wvu.Rows" hidden="1">[59]BOP!$A$36:$IV$36,[59]BOP!$A$44:$IV$44,[59]BOP!$A$59:$IV$59,[59]BOP!#REF!,[59]BOP!#REF!,[59]BOP!$A$79:$IV$79,[59]BOP!#REF!</definedName>
    <definedName name="Z_49B0A4B7_963B_11D1_BFD1_00A02466B680_.wvu.Rows" hidden="1">[59]BOP!$A$36:$IV$36,[59]BOP!$A$44:$IV$44,[59]BOP!$A$59:$IV$59,[59]BOP!#REF!,[59]BOP!#REF!,[59]BOP!$A$79:$IV$79,[59]BOP!$A$81:$IV$88,[59]BOP!#REF!</definedName>
    <definedName name="Z_49B0A4B8_963B_11D1_BFD1_00A02466B680_.wvu.Rows" hidden="1">[59]BOP!$A$36:$IV$36,[59]BOP!$A$44:$IV$44,[59]BOP!$A$59:$IV$59,[59]BOP!#REF!,[59]BOP!#REF!,[59]BOP!$A$79:$IV$79,[59]BOP!$A$81:$IV$88,[59]BOP!#REF!</definedName>
    <definedName name="Z_49B0A4B9_963B_11D1_BFD1_00A02466B680_.wvu.Rows" hidden="1">[59]BOP!$A$36:$IV$36,[59]BOP!$A$44:$IV$44,[59]BOP!$A$59:$IV$59,[59]BOP!#REF!,[59]BOP!#REF!,[59]BOP!$A$79:$IV$79,[59]BOP!$A$81:$IV$88,[59]BOP!#REF!</definedName>
    <definedName name="Z_49B0A4BB_963B_11D1_BFD1_00A02466B680_.wvu.Rows" hidden="1">[59]BOP!$A$36:$IV$36,[59]BOP!$A$44:$IV$44,[59]BOP!$A$59:$IV$59,[59]BOP!#REF!,[59]BOP!#REF!,[59]BOP!$A$79:$IV$79,[59]BOP!$A$81:$IV$88,[59]BOP!#REF!,[59]BOP!#REF!</definedName>
    <definedName name="Z_49B0A4BC_963B_11D1_BFD1_00A02466B680_.wvu.Rows" hidden="1">[59]BOP!$A$36:$IV$36,[59]BOP!$A$44:$IV$44,[59]BOP!$A$59:$IV$59,[59]BOP!#REF!,[59]BOP!#REF!,[59]BOP!$A$79:$IV$79,[59]BOP!$A$81:$IV$88,[59]BOP!#REF!,[59]BOP!#REF!</definedName>
    <definedName name="Z_49B0A4BD_963B_11D1_BFD1_00A02466B680_.wvu.Rows" hidden="1">[59]BOP!$A$36:$IV$36,[59]BOP!$A$44:$IV$44,[59]BOP!$A$59:$IV$59,[59]BOP!#REF!,[59]BOP!#REF!,[59]BOP!$A$79:$IV$79</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6"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6"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6"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6" hidden="1">#REF!</definedName>
    <definedName name="Z_5F3A46A2_1A22_4FA5_A3C5_1DEBD8BB3B53_.wvu.Rows" localSheetId="29" hidden="1">#REF!</definedName>
    <definedName name="Z_5F3A46A2_1A22_4FA5_A3C5_1DEBD8BB3B53_.wvu.Rows" localSheetId="30" hidden="1">#REF!</definedName>
    <definedName name="Z_5F3A46A2_1A22_4FA5_A3C5_1DEBD8BB3B53_.wvu.Rows" hidden="1">#REF!</definedName>
    <definedName name="Z_65976840_70A2_11D2_BFD1_C1F7123CE332_.wvu.PrintTitles" hidden="1">[80]SUMMARY!$B$1:$D$65536,[80]SUMMARY!$A$3:$IV$5</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6"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hidden="1">#REF!</definedName>
    <definedName name="Z_9E0C48F8_FFCC_11D1_98BA_00C04FC96ABD_.wvu.Rows" hidden="1">[59]BOP!$A$36:$IV$36,[59]BOP!$A$44:$IV$44,[59]BOP!$A$59:$IV$59,[59]BOP!#REF!,[59]BOP!#REF!,[59]BOP!$A$81:$IV$88</definedName>
    <definedName name="Z_9E0C48F9_FFCC_11D1_98BA_00C04FC96ABD_.wvu.Rows" hidden="1">[59]BOP!$A$36:$IV$36,[59]BOP!$A$44:$IV$44,[59]BOP!$A$59:$IV$59,[59]BOP!#REF!,[59]BOP!#REF!,[59]BOP!$A$81:$IV$88</definedName>
    <definedName name="Z_9E0C48FA_FFCC_11D1_98BA_00C04FC96ABD_.wvu.Rows" hidden="1">[59]BOP!$A$36:$IV$36,[59]BOP!$A$44:$IV$44,[59]BOP!$A$59:$IV$59,[59]BOP!#REF!,[59]BOP!#REF!,[59]BOP!$A$81:$IV$88</definedName>
    <definedName name="Z_9E0C48FB_FFCC_11D1_98BA_00C04FC96ABD_.wvu.Rows" hidden="1">[59]BOP!$A$36:$IV$36,[59]BOP!$A$44:$IV$44,[59]BOP!$A$59:$IV$59,[59]BOP!#REF!,[59]BOP!#REF!,[59]BOP!$A$81:$IV$88</definedName>
    <definedName name="Z_9E0C48FC_FFCC_11D1_98BA_00C04FC96ABD_.wvu.Rows" hidden="1">[59]BOP!$A$36:$IV$36,[59]BOP!$A$44:$IV$44,[59]BOP!$A$59:$IV$59,[59]BOP!#REF!,[59]BOP!#REF!,[59]BOP!$A$79:$IV$79,[59]BOP!$A$81:$IV$88,[59]BOP!#REF!</definedName>
    <definedName name="Z_9E0C48FD_FFCC_11D1_98BA_00C04FC96ABD_.wvu.Rows" hidden="1">[59]BOP!$A$36:$IV$36,[59]BOP!$A$44:$IV$44,[59]BOP!$A$59:$IV$59,[59]BOP!#REF!,[59]BOP!#REF!,[59]BOP!$A$79:$IV$79,[59]BOP!$A$81:$IV$88</definedName>
    <definedName name="Z_9E0C48FE_FFCC_11D1_98BA_00C04FC96ABD_.wvu.Rows" localSheetId="13" hidden="1">[59]BOP!$A$36:$IV$36,[59]BOP!$A$44:$IV$44,[59]BOP!$A$59:$IV$59,[59]BOP!#REF!,[59]BOP!#REF!,[59]BOP!$A$79:$IV$79,[59]BOP!#REF!</definedName>
    <definedName name="Z_9E0C48FE_FFCC_11D1_98BA_00C04FC96ABD_.wvu.Rows" localSheetId="14" hidden="1">[59]BOP!$A$36:$IV$36,[59]BOP!$A$44:$IV$44,[59]BOP!$A$59:$IV$59,[59]BOP!#REF!,[59]BOP!#REF!,[59]BOP!$A$79:$IV$79,[59]BOP!#REF!</definedName>
    <definedName name="Z_9E0C48FE_FFCC_11D1_98BA_00C04FC96ABD_.wvu.Rows" localSheetId="15" hidden="1">[59]BOP!$A$36:$IV$36,[59]BOP!$A$44:$IV$44,[59]BOP!$A$59:$IV$59,[59]BOP!#REF!,[59]BOP!#REF!,[59]BOP!$A$79:$IV$79,[59]BOP!#REF!</definedName>
    <definedName name="Z_9E0C48FE_FFCC_11D1_98BA_00C04FC96ABD_.wvu.Rows" localSheetId="16" hidden="1">[59]BOP!$A$36:$IV$36,[59]BOP!$A$44:$IV$44,[59]BOP!$A$59:$IV$59,[59]BOP!#REF!,[59]BOP!#REF!,[59]BOP!$A$79:$IV$79,[59]BOP!#REF!</definedName>
    <definedName name="Z_9E0C48FE_FFCC_11D1_98BA_00C04FC96ABD_.wvu.Rows" localSheetId="17" hidden="1">[59]BOP!$A$36:$IV$36,[59]BOP!$A$44:$IV$44,[59]BOP!$A$59:$IV$59,[59]BOP!#REF!,[59]BOP!#REF!,[59]BOP!$A$79:$IV$79,[59]BOP!#REF!</definedName>
    <definedName name="Z_9E0C48FE_FFCC_11D1_98BA_00C04FC96ABD_.wvu.Rows" localSheetId="21" hidden="1">[59]BOP!$A$36:$IV$36,[59]BOP!$A$44:$IV$44,[59]BOP!$A$59:$IV$59,[59]BOP!#REF!,[59]BOP!#REF!,[59]BOP!$A$79:$IV$79,[59]BOP!#REF!</definedName>
    <definedName name="Z_9E0C48FE_FFCC_11D1_98BA_00C04FC96ABD_.wvu.Rows" localSheetId="26" hidden="1">[59]BOP!$A$36:$IV$36,[59]BOP!$A$44:$IV$44,[59]BOP!$A$59:$IV$59,[59]BOP!#REF!,[59]BOP!#REF!,[59]BOP!$A$79:$IV$79,[59]BOP!#REF!</definedName>
    <definedName name="Z_9E0C48FE_FFCC_11D1_98BA_00C04FC96ABD_.wvu.Rows" hidden="1">[59]BOP!$A$36:$IV$36,[59]BOP!$A$44:$IV$44,[59]BOP!$A$59:$IV$59,[59]BOP!#REF!,[59]BOP!#REF!,[59]BOP!$A$79:$IV$79,[59]BOP!#REF!</definedName>
    <definedName name="Z_9E0C48FF_FFCC_11D1_98BA_00C04FC96ABD_.wvu.Rows" hidden="1">[59]BOP!$A$36:$IV$36,[59]BOP!$A$44:$IV$44,[59]BOP!$A$59:$IV$59,[59]BOP!#REF!,[59]BOP!#REF!,[59]BOP!$A$79:$IV$79,[59]BOP!$A$81:$IV$88,[59]BOP!#REF!</definedName>
    <definedName name="Z_9E0C4900_FFCC_11D1_98BA_00C04FC96ABD_.wvu.Rows" hidden="1">[59]BOP!$A$36:$IV$36,[59]BOP!$A$44:$IV$44,[59]BOP!$A$59:$IV$59,[59]BOP!#REF!,[59]BOP!#REF!,[59]BOP!$A$79:$IV$79,[59]BOP!$A$81:$IV$88,[59]BOP!#REF!</definedName>
    <definedName name="Z_9E0C4901_FFCC_11D1_98BA_00C04FC96ABD_.wvu.Rows" hidden="1">[59]BOP!$A$36:$IV$36,[59]BOP!$A$44:$IV$44,[59]BOP!$A$59:$IV$59,[59]BOP!#REF!,[59]BOP!#REF!,[59]BOP!$A$79:$IV$79,[59]BOP!$A$81:$IV$88,[59]BOP!#REF!</definedName>
    <definedName name="Z_9E0C4903_FFCC_11D1_98BA_00C04FC96ABD_.wvu.Rows" hidden="1">[59]BOP!$A$36:$IV$36,[59]BOP!$A$44:$IV$44,[59]BOP!$A$59:$IV$59,[59]BOP!#REF!,[59]BOP!#REF!,[59]BOP!$A$79:$IV$79,[59]BOP!$A$81:$IV$88,[59]BOP!#REF!,[59]BOP!#REF!</definedName>
    <definedName name="Z_9E0C4904_FFCC_11D1_98BA_00C04FC96ABD_.wvu.Rows" hidden="1">[59]BOP!$A$36:$IV$36,[59]BOP!$A$44:$IV$44,[59]BOP!$A$59:$IV$59,[59]BOP!#REF!,[59]BOP!#REF!,[59]BOP!$A$79:$IV$79,[59]BOP!$A$81:$IV$88,[59]BOP!#REF!,[59]BOP!#REF!</definedName>
    <definedName name="Z_9E0C4905_FFCC_11D1_98BA_00C04FC96ABD_.wvu.Rows" hidden="1">[59]BOP!$A$36:$IV$36,[59]BOP!$A$44:$IV$44,[59]BOP!$A$59:$IV$59,[59]BOP!#REF!,[59]BOP!#REF!,[59]BOP!$A$79:$IV$79</definedName>
    <definedName name="Z_B424DD41_AAD0_11D2_BFD1_00A02466506E_.wvu.PrintTitles" hidden="1">[80]SUMMARY!$B$1:$D$65536,[80]SUMMARY!$A$3:$IV$5</definedName>
    <definedName name="Z_BC2BFA12_1C91_11D2_BFD2_00A02466506E_.wvu.PrintTitles" hidden="1">[80]SUMMARY!$B$1:$D$65536,[80]SUMMARY!$A$3:$IV$5</definedName>
    <definedName name="Z_C21FAE85_013A_11D2_98BD_00C04FC96ABD_.wvu.Rows" hidden="1">[59]BOP!$A$36:$IV$36,[59]BOP!$A$44:$IV$44,[59]BOP!$A$59:$IV$59,[59]BOP!#REF!,[59]BOP!#REF!,[59]BOP!$A$81:$IV$88</definedName>
    <definedName name="Z_C21FAE86_013A_11D2_98BD_00C04FC96ABD_.wvu.Rows" hidden="1">[59]BOP!$A$36:$IV$36,[59]BOP!$A$44:$IV$44,[59]BOP!$A$59:$IV$59,[59]BOP!#REF!,[59]BOP!#REF!,[59]BOP!$A$81:$IV$88</definedName>
    <definedName name="Z_C21FAE87_013A_11D2_98BD_00C04FC96ABD_.wvu.Rows" hidden="1">[59]BOP!$A$36:$IV$36,[59]BOP!$A$44:$IV$44,[59]BOP!$A$59:$IV$59,[59]BOP!#REF!,[59]BOP!#REF!,[59]BOP!$A$81:$IV$88</definedName>
    <definedName name="Z_C21FAE88_013A_11D2_98BD_00C04FC96ABD_.wvu.Rows" hidden="1">[59]BOP!$A$36:$IV$36,[59]BOP!$A$44:$IV$44,[59]BOP!$A$59:$IV$59,[59]BOP!#REF!,[59]BOP!#REF!,[59]BOP!$A$81:$IV$88</definedName>
    <definedName name="Z_C21FAE89_013A_11D2_98BD_00C04FC96ABD_.wvu.Rows" hidden="1">[59]BOP!$A$36:$IV$36,[59]BOP!$A$44:$IV$44,[59]BOP!$A$59:$IV$59,[59]BOP!#REF!,[59]BOP!#REF!,[59]BOP!$A$79:$IV$79,[59]BOP!$A$81:$IV$88,[59]BOP!#REF!</definedName>
    <definedName name="Z_C21FAE8A_013A_11D2_98BD_00C04FC96ABD_.wvu.Rows" hidden="1">[59]BOP!$A$36:$IV$36,[59]BOP!$A$44:$IV$44,[59]BOP!$A$59:$IV$59,[59]BOP!#REF!,[59]BOP!#REF!,[59]BOP!$A$79:$IV$79,[59]BOP!$A$81:$IV$88</definedName>
    <definedName name="Z_C21FAE8B_013A_11D2_98BD_00C04FC96ABD_.wvu.Rows" localSheetId="13" hidden="1">[59]BOP!$A$36:$IV$36,[59]BOP!$A$44:$IV$44,[59]BOP!$A$59:$IV$59,[59]BOP!#REF!,[59]BOP!#REF!,[59]BOP!$A$79:$IV$79,[59]BOP!#REF!</definedName>
    <definedName name="Z_C21FAE8B_013A_11D2_98BD_00C04FC96ABD_.wvu.Rows" localSheetId="14" hidden="1">[59]BOP!$A$36:$IV$36,[59]BOP!$A$44:$IV$44,[59]BOP!$A$59:$IV$59,[59]BOP!#REF!,[59]BOP!#REF!,[59]BOP!$A$79:$IV$79,[59]BOP!#REF!</definedName>
    <definedName name="Z_C21FAE8B_013A_11D2_98BD_00C04FC96ABD_.wvu.Rows" localSheetId="15" hidden="1">[59]BOP!$A$36:$IV$36,[59]BOP!$A$44:$IV$44,[59]BOP!$A$59:$IV$59,[59]BOP!#REF!,[59]BOP!#REF!,[59]BOP!$A$79:$IV$79,[59]BOP!#REF!</definedName>
    <definedName name="Z_C21FAE8B_013A_11D2_98BD_00C04FC96ABD_.wvu.Rows" localSheetId="16" hidden="1">[59]BOP!$A$36:$IV$36,[59]BOP!$A$44:$IV$44,[59]BOP!$A$59:$IV$59,[59]BOP!#REF!,[59]BOP!#REF!,[59]BOP!$A$79:$IV$79,[59]BOP!#REF!</definedName>
    <definedName name="Z_C21FAE8B_013A_11D2_98BD_00C04FC96ABD_.wvu.Rows" localSheetId="17" hidden="1">[59]BOP!$A$36:$IV$36,[59]BOP!$A$44:$IV$44,[59]BOP!$A$59:$IV$59,[59]BOP!#REF!,[59]BOP!#REF!,[59]BOP!$A$79:$IV$79,[59]BOP!#REF!</definedName>
    <definedName name="Z_C21FAE8B_013A_11D2_98BD_00C04FC96ABD_.wvu.Rows" localSheetId="21" hidden="1">[59]BOP!$A$36:$IV$36,[59]BOP!$A$44:$IV$44,[59]BOP!$A$59:$IV$59,[59]BOP!#REF!,[59]BOP!#REF!,[59]BOP!$A$79:$IV$79,[59]BOP!#REF!</definedName>
    <definedName name="Z_C21FAE8B_013A_11D2_98BD_00C04FC96ABD_.wvu.Rows" localSheetId="26" hidden="1">[59]BOP!$A$36:$IV$36,[59]BOP!$A$44:$IV$44,[59]BOP!$A$59:$IV$59,[59]BOP!#REF!,[59]BOP!#REF!,[59]BOP!$A$79:$IV$79,[59]BOP!#REF!</definedName>
    <definedName name="Z_C21FAE8B_013A_11D2_98BD_00C04FC96ABD_.wvu.Rows" hidden="1">[59]BOP!$A$36:$IV$36,[59]BOP!$A$44:$IV$44,[59]BOP!$A$59:$IV$59,[59]BOP!#REF!,[59]BOP!#REF!,[59]BOP!$A$79:$IV$79,[59]BOP!#REF!</definedName>
    <definedName name="Z_C21FAE8C_013A_11D2_98BD_00C04FC96ABD_.wvu.Rows" hidden="1">[59]BOP!$A$36:$IV$36,[59]BOP!$A$44:$IV$44,[59]BOP!$A$59:$IV$59,[59]BOP!#REF!,[59]BOP!#REF!,[59]BOP!$A$79:$IV$79,[59]BOP!$A$81:$IV$88,[59]BOP!#REF!</definedName>
    <definedName name="Z_C21FAE8D_013A_11D2_98BD_00C04FC96ABD_.wvu.Rows" hidden="1">[59]BOP!$A$36:$IV$36,[59]BOP!$A$44:$IV$44,[59]BOP!$A$59:$IV$59,[59]BOP!#REF!,[59]BOP!#REF!,[59]BOP!$A$79:$IV$79,[59]BOP!$A$81:$IV$88,[59]BOP!#REF!</definedName>
    <definedName name="Z_C21FAE8E_013A_11D2_98BD_00C04FC96ABD_.wvu.Rows" hidden="1">[59]BOP!$A$36:$IV$36,[59]BOP!$A$44:$IV$44,[59]BOP!$A$59:$IV$59,[59]BOP!#REF!,[59]BOP!#REF!,[59]BOP!$A$79:$IV$79,[59]BOP!$A$81:$IV$88,[59]BOP!#REF!</definedName>
    <definedName name="Z_C21FAE90_013A_11D2_98BD_00C04FC96ABD_.wvu.Rows" hidden="1">[59]BOP!$A$36:$IV$36,[59]BOP!$A$44:$IV$44,[59]BOP!$A$59:$IV$59,[59]BOP!#REF!,[59]BOP!#REF!,[59]BOP!$A$79:$IV$79,[59]BOP!$A$81:$IV$88,[59]BOP!#REF!,[59]BOP!#REF!</definedName>
    <definedName name="Z_C21FAE91_013A_11D2_98BD_00C04FC96ABD_.wvu.Rows" hidden="1">[59]BOP!$A$36:$IV$36,[59]BOP!$A$44:$IV$44,[59]BOP!$A$59:$IV$59,[59]BOP!#REF!,[59]BOP!#REF!,[59]BOP!$A$79:$IV$79,[59]BOP!$A$81:$IV$88,[59]BOP!#REF!,[59]BOP!#REF!</definedName>
    <definedName name="Z_C21FAE92_013A_11D2_98BD_00C04FC96ABD_.wvu.Rows" hidden="1">[59]BOP!$A$36:$IV$36,[59]BOP!$A$44:$IV$44,[59]BOP!$A$59:$IV$59,[59]BOP!#REF!,[59]BOP!#REF!,[59]BOP!$A$79:$IV$79</definedName>
    <definedName name="Z_CF25EF4A_FFAB_11D1_98B7_00C04FC96ABD_.wvu.Rows" hidden="1">[59]BOP!$A$36:$IV$36,[59]BOP!$A$44:$IV$44,[59]BOP!$A$59:$IV$59,[59]BOP!#REF!,[59]BOP!#REF!,[59]BOP!$A$81:$IV$88</definedName>
    <definedName name="Z_CF25EF4B_FFAB_11D1_98B7_00C04FC96ABD_.wvu.Rows" hidden="1">[59]BOP!$A$36:$IV$36,[59]BOP!$A$44:$IV$44,[59]BOP!$A$59:$IV$59,[59]BOP!#REF!,[59]BOP!#REF!,[59]BOP!$A$81:$IV$88</definedName>
    <definedName name="Z_CF25EF4C_FFAB_11D1_98B7_00C04FC96ABD_.wvu.Rows" hidden="1">[59]BOP!$A$36:$IV$36,[59]BOP!$A$44:$IV$44,[59]BOP!$A$59:$IV$59,[59]BOP!#REF!,[59]BOP!#REF!,[59]BOP!$A$81:$IV$88</definedName>
    <definedName name="Z_CF25EF4D_FFAB_11D1_98B7_00C04FC96ABD_.wvu.Rows" hidden="1">[59]BOP!$A$36:$IV$36,[59]BOP!$A$44:$IV$44,[59]BOP!$A$59:$IV$59,[59]BOP!#REF!,[59]BOP!#REF!,[59]BOP!$A$81:$IV$88</definedName>
    <definedName name="Z_CF25EF4E_FFAB_11D1_98B7_00C04FC96ABD_.wvu.Rows" hidden="1">[59]BOP!$A$36:$IV$36,[59]BOP!$A$44:$IV$44,[59]BOP!$A$59:$IV$59,[59]BOP!#REF!,[59]BOP!#REF!,[59]BOP!$A$79:$IV$79,[59]BOP!$A$81:$IV$88,[59]BOP!#REF!</definedName>
    <definedName name="Z_CF25EF4F_FFAB_11D1_98B7_00C04FC96ABD_.wvu.Rows" hidden="1">[59]BOP!$A$36:$IV$36,[59]BOP!$A$44:$IV$44,[59]BOP!$A$59:$IV$59,[59]BOP!#REF!,[59]BOP!#REF!,[59]BOP!$A$79:$IV$79,[59]BOP!$A$81:$IV$88</definedName>
    <definedName name="Z_CF25EF50_FFAB_11D1_98B7_00C04FC96ABD_.wvu.Rows" localSheetId="13" hidden="1">[59]BOP!$A$36:$IV$36,[59]BOP!$A$44:$IV$44,[59]BOP!$A$59:$IV$59,[59]BOP!#REF!,[59]BOP!#REF!,[59]BOP!$A$79:$IV$79,[59]BOP!#REF!</definedName>
    <definedName name="Z_CF25EF50_FFAB_11D1_98B7_00C04FC96ABD_.wvu.Rows" localSheetId="14" hidden="1">[59]BOP!$A$36:$IV$36,[59]BOP!$A$44:$IV$44,[59]BOP!$A$59:$IV$59,[59]BOP!#REF!,[59]BOP!#REF!,[59]BOP!$A$79:$IV$79,[59]BOP!#REF!</definedName>
    <definedName name="Z_CF25EF50_FFAB_11D1_98B7_00C04FC96ABD_.wvu.Rows" localSheetId="15" hidden="1">[59]BOP!$A$36:$IV$36,[59]BOP!$A$44:$IV$44,[59]BOP!$A$59:$IV$59,[59]BOP!#REF!,[59]BOP!#REF!,[59]BOP!$A$79:$IV$79,[59]BOP!#REF!</definedName>
    <definedName name="Z_CF25EF50_FFAB_11D1_98B7_00C04FC96ABD_.wvu.Rows" localSheetId="16" hidden="1">[59]BOP!$A$36:$IV$36,[59]BOP!$A$44:$IV$44,[59]BOP!$A$59:$IV$59,[59]BOP!#REF!,[59]BOP!#REF!,[59]BOP!$A$79:$IV$79,[59]BOP!#REF!</definedName>
    <definedName name="Z_CF25EF50_FFAB_11D1_98B7_00C04FC96ABD_.wvu.Rows" localSheetId="17" hidden="1">[59]BOP!$A$36:$IV$36,[59]BOP!$A$44:$IV$44,[59]BOP!$A$59:$IV$59,[59]BOP!#REF!,[59]BOP!#REF!,[59]BOP!$A$79:$IV$79,[59]BOP!#REF!</definedName>
    <definedName name="Z_CF25EF50_FFAB_11D1_98B7_00C04FC96ABD_.wvu.Rows" localSheetId="21" hidden="1">[59]BOP!$A$36:$IV$36,[59]BOP!$A$44:$IV$44,[59]BOP!$A$59:$IV$59,[59]BOP!#REF!,[59]BOP!#REF!,[59]BOP!$A$79:$IV$79,[59]BOP!#REF!</definedName>
    <definedName name="Z_CF25EF50_FFAB_11D1_98B7_00C04FC96ABD_.wvu.Rows" localSheetId="26" hidden="1">[59]BOP!$A$36:$IV$36,[59]BOP!$A$44:$IV$44,[59]BOP!$A$59:$IV$59,[59]BOP!#REF!,[59]BOP!#REF!,[59]BOP!$A$79:$IV$79,[59]BOP!#REF!</definedName>
    <definedName name="Z_CF25EF50_FFAB_11D1_98B7_00C04FC96ABD_.wvu.Rows" hidden="1">[59]BOP!$A$36:$IV$36,[59]BOP!$A$44:$IV$44,[59]BOP!$A$59:$IV$59,[59]BOP!#REF!,[59]BOP!#REF!,[59]BOP!$A$79:$IV$79,[59]BOP!#REF!</definedName>
    <definedName name="Z_CF25EF51_FFAB_11D1_98B7_00C04FC96ABD_.wvu.Rows" hidden="1">[59]BOP!$A$36:$IV$36,[59]BOP!$A$44:$IV$44,[59]BOP!$A$59:$IV$59,[59]BOP!#REF!,[59]BOP!#REF!,[59]BOP!$A$79:$IV$79,[59]BOP!$A$81:$IV$88,[59]BOP!#REF!</definedName>
    <definedName name="Z_CF25EF52_FFAB_11D1_98B7_00C04FC96ABD_.wvu.Rows" hidden="1">[59]BOP!$A$36:$IV$36,[59]BOP!$A$44:$IV$44,[59]BOP!$A$59:$IV$59,[59]BOP!#REF!,[59]BOP!#REF!,[59]BOP!$A$79:$IV$79,[59]BOP!$A$81:$IV$88,[59]BOP!#REF!</definedName>
    <definedName name="Z_CF25EF53_FFAB_11D1_98B7_00C04FC96ABD_.wvu.Rows" hidden="1">[59]BOP!$A$36:$IV$36,[59]BOP!$A$44:$IV$44,[59]BOP!$A$59:$IV$59,[59]BOP!#REF!,[59]BOP!#REF!,[59]BOP!$A$79:$IV$79,[59]BOP!$A$81:$IV$88,[59]BOP!#REF!</definedName>
    <definedName name="Z_CF25EF55_FFAB_11D1_98B7_00C04FC96ABD_.wvu.Rows" hidden="1">[59]BOP!$A$36:$IV$36,[59]BOP!$A$44:$IV$44,[59]BOP!$A$59:$IV$59,[59]BOP!#REF!,[59]BOP!#REF!,[59]BOP!$A$79:$IV$79,[59]BOP!$A$81:$IV$88,[59]BOP!#REF!,[59]BOP!#REF!</definedName>
    <definedName name="Z_CF25EF56_FFAB_11D1_98B7_00C04FC96ABD_.wvu.Rows" hidden="1">[59]BOP!$A$36:$IV$36,[59]BOP!$A$44:$IV$44,[59]BOP!$A$59:$IV$59,[59]BOP!#REF!,[59]BOP!#REF!,[59]BOP!$A$79:$IV$79,[59]BOP!$A$81:$IV$88,[59]BOP!#REF!,[59]BOP!#REF!</definedName>
    <definedName name="Z_CF25EF57_FFAB_11D1_98B7_00C04FC96ABD_.wvu.Rows" hidden="1">[59]BOP!$A$36:$IV$36,[59]BOP!$A$44:$IV$44,[59]BOP!$A$59:$IV$59,[59]BOP!#REF!,[59]BOP!#REF!,[59]BOP!$A$79:$IV$79</definedName>
    <definedName name="Z_E6B74681_BCE1_11D2_BFD1_00A02466506E_.wvu.PrintTitles" hidden="1">[80]SUMMARY!$B$1:$D$65536,[80]SUMMARY!$A$3:$IV$5</definedName>
    <definedName name="Z_EA8011E5_017A_11D2_98BD_00C04FC96ABD_.wvu.Rows" hidden="1">[59]BOP!$A$36:$IV$36,[59]BOP!$A$44:$IV$44,[59]BOP!$A$59:$IV$59,[59]BOP!#REF!,[59]BOP!#REF!,[59]BOP!$A$79:$IV$79,[59]BOP!$A$81:$IV$88</definedName>
    <definedName name="Z_EA8011E6_017A_11D2_98BD_00C04FC96ABD_.wvu.Rows" localSheetId="13" hidden="1">[59]BOP!$A$36:$IV$36,[59]BOP!$A$44:$IV$44,[59]BOP!$A$59:$IV$59,[59]BOP!#REF!,[59]BOP!#REF!,[59]BOP!$A$79:$IV$79,[59]BOP!#REF!</definedName>
    <definedName name="Z_EA8011E6_017A_11D2_98BD_00C04FC96ABD_.wvu.Rows" localSheetId="14" hidden="1">[59]BOP!$A$36:$IV$36,[59]BOP!$A$44:$IV$44,[59]BOP!$A$59:$IV$59,[59]BOP!#REF!,[59]BOP!#REF!,[59]BOP!$A$79:$IV$79,[59]BOP!#REF!</definedName>
    <definedName name="Z_EA8011E6_017A_11D2_98BD_00C04FC96ABD_.wvu.Rows" localSheetId="15" hidden="1">[59]BOP!$A$36:$IV$36,[59]BOP!$A$44:$IV$44,[59]BOP!$A$59:$IV$59,[59]BOP!#REF!,[59]BOP!#REF!,[59]BOP!$A$79:$IV$79,[59]BOP!#REF!</definedName>
    <definedName name="Z_EA8011E6_017A_11D2_98BD_00C04FC96ABD_.wvu.Rows" localSheetId="16" hidden="1">[59]BOP!$A$36:$IV$36,[59]BOP!$A$44:$IV$44,[59]BOP!$A$59:$IV$59,[59]BOP!#REF!,[59]BOP!#REF!,[59]BOP!$A$79:$IV$79,[59]BOP!#REF!</definedName>
    <definedName name="Z_EA8011E6_017A_11D2_98BD_00C04FC96ABD_.wvu.Rows" localSheetId="17" hidden="1">[59]BOP!$A$36:$IV$36,[59]BOP!$A$44:$IV$44,[59]BOP!$A$59:$IV$59,[59]BOP!#REF!,[59]BOP!#REF!,[59]BOP!$A$79:$IV$79,[59]BOP!#REF!</definedName>
    <definedName name="Z_EA8011E6_017A_11D2_98BD_00C04FC96ABD_.wvu.Rows" localSheetId="21" hidden="1">[59]BOP!$A$36:$IV$36,[59]BOP!$A$44:$IV$44,[59]BOP!$A$59:$IV$59,[59]BOP!#REF!,[59]BOP!#REF!,[59]BOP!$A$79:$IV$79,[59]BOP!#REF!</definedName>
    <definedName name="Z_EA8011E6_017A_11D2_98BD_00C04FC96ABD_.wvu.Rows" localSheetId="26" hidden="1">[59]BOP!$A$36:$IV$36,[59]BOP!$A$44:$IV$44,[59]BOP!$A$59:$IV$59,[59]BOP!#REF!,[59]BOP!#REF!,[59]BOP!$A$79:$IV$79,[59]BOP!#REF!</definedName>
    <definedName name="Z_EA8011E6_017A_11D2_98BD_00C04FC96ABD_.wvu.Rows" hidden="1">[59]BOP!$A$36:$IV$36,[59]BOP!$A$44:$IV$44,[59]BOP!$A$59:$IV$59,[59]BOP!#REF!,[59]BOP!#REF!,[59]BOP!$A$79:$IV$79,[59]BOP!#REF!</definedName>
    <definedName name="Z_EA8011E9_017A_11D2_98BD_00C04FC96ABD_.wvu.Rows" hidden="1">[59]BOP!$A$36:$IV$36,[59]BOP!$A$44:$IV$44,[59]BOP!$A$59:$IV$59,[59]BOP!#REF!,[59]BOP!#REF!,[59]BOP!$A$79:$IV$79,[59]BOP!$A$81:$IV$88,[59]BOP!#REF!</definedName>
    <definedName name="Z_EA8011EC_017A_11D2_98BD_00C04FC96ABD_.wvu.Rows" hidden="1">[59]BOP!$A$36:$IV$36,[59]BOP!$A$44:$IV$44,[59]BOP!$A$59:$IV$59,[59]BOP!#REF!,[59]BOP!#REF!,[59]BOP!$A$79:$IV$79,[59]BOP!$A$81:$IV$88,[59]BOP!#REF!,[59]BOP!#REF!</definedName>
    <definedName name="Z_EA86CE3A_00A2_11D2_98BC_00C04FC96ABD_.wvu.Rows" hidden="1">[59]BOP!$A$36:$IV$36,[59]BOP!$A$44:$IV$44,[59]BOP!$A$59:$IV$59,[59]BOP!#REF!,[59]BOP!#REF!,[59]BOP!$A$81:$IV$88</definedName>
    <definedName name="Z_EA86CE3B_00A2_11D2_98BC_00C04FC96ABD_.wvu.Rows" hidden="1">[59]BOP!$A$36:$IV$36,[59]BOP!$A$44:$IV$44,[59]BOP!$A$59:$IV$59,[59]BOP!#REF!,[59]BOP!#REF!,[59]BOP!$A$81:$IV$88</definedName>
    <definedName name="Z_EA86CE3C_00A2_11D2_98BC_00C04FC96ABD_.wvu.Rows" hidden="1">[59]BOP!$A$36:$IV$36,[59]BOP!$A$44:$IV$44,[59]BOP!$A$59:$IV$59,[59]BOP!#REF!,[59]BOP!#REF!,[59]BOP!$A$81:$IV$88</definedName>
    <definedName name="Z_EA86CE3D_00A2_11D2_98BC_00C04FC96ABD_.wvu.Rows" hidden="1">[59]BOP!$A$36:$IV$36,[59]BOP!$A$44:$IV$44,[59]BOP!$A$59:$IV$59,[59]BOP!#REF!,[59]BOP!#REF!,[59]BOP!$A$81:$IV$88</definedName>
    <definedName name="Z_EA86CE3E_00A2_11D2_98BC_00C04FC96ABD_.wvu.Rows" hidden="1">[59]BOP!$A$36:$IV$36,[59]BOP!$A$44:$IV$44,[59]BOP!$A$59:$IV$59,[59]BOP!#REF!,[59]BOP!#REF!,[59]BOP!$A$79:$IV$79,[59]BOP!$A$81:$IV$88,[59]BOP!#REF!</definedName>
    <definedName name="Z_EA86CE3F_00A2_11D2_98BC_00C04FC96ABD_.wvu.Rows" hidden="1">[59]BOP!$A$36:$IV$36,[59]BOP!$A$44:$IV$44,[59]BOP!$A$59:$IV$59,[59]BOP!#REF!,[59]BOP!#REF!,[59]BOP!$A$79:$IV$79,[59]BOP!$A$81:$IV$88</definedName>
    <definedName name="Z_EA86CE40_00A2_11D2_98BC_00C04FC96ABD_.wvu.Rows" localSheetId="13" hidden="1">[59]BOP!$A$36:$IV$36,[59]BOP!$A$44:$IV$44,[59]BOP!$A$59:$IV$59,[59]BOP!#REF!,[59]BOP!#REF!,[59]BOP!$A$79:$IV$79,[59]BOP!#REF!</definedName>
    <definedName name="Z_EA86CE40_00A2_11D2_98BC_00C04FC96ABD_.wvu.Rows" localSheetId="14" hidden="1">[59]BOP!$A$36:$IV$36,[59]BOP!$A$44:$IV$44,[59]BOP!$A$59:$IV$59,[59]BOP!#REF!,[59]BOP!#REF!,[59]BOP!$A$79:$IV$79,[59]BOP!#REF!</definedName>
    <definedName name="Z_EA86CE40_00A2_11D2_98BC_00C04FC96ABD_.wvu.Rows" localSheetId="15" hidden="1">[59]BOP!$A$36:$IV$36,[59]BOP!$A$44:$IV$44,[59]BOP!$A$59:$IV$59,[59]BOP!#REF!,[59]BOP!#REF!,[59]BOP!$A$79:$IV$79,[59]BOP!#REF!</definedName>
    <definedName name="Z_EA86CE40_00A2_11D2_98BC_00C04FC96ABD_.wvu.Rows" localSheetId="16" hidden="1">[59]BOP!$A$36:$IV$36,[59]BOP!$A$44:$IV$44,[59]BOP!$A$59:$IV$59,[59]BOP!#REF!,[59]BOP!#REF!,[59]BOP!$A$79:$IV$79,[59]BOP!#REF!</definedName>
    <definedName name="Z_EA86CE40_00A2_11D2_98BC_00C04FC96ABD_.wvu.Rows" localSheetId="17" hidden="1">[59]BOP!$A$36:$IV$36,[59]BOP!$A$44:$IV$44,[59]BOP!$A$59:$IV$59,[59]BOP!#REF!,[59]BOP!#REF!,[59]BOP!$A$79:$IV$79,[59]BOP!#REF!</definedName>
    <definedName name="Z_EA86CE40_00A2_11D2_98BC_00C04FC96ABD_.wvu.Rows" localSheetId="21" hidden="1">[59]BOP!$A$36:$IV$36,[59]BOP!$A$44:$IV$44,[59]BOP!$A$59:$IV$59,[59]BOP!#REF!,[59]BOP!#REF!,[59]BOP!$A$79:$IV$79,[59]BOP!#REF!</definedName>
    <definedName name="Z_EA86CE40_00A2_11D2_98BC_00C04FC96ABD_.wvu.Rows" localSheetId="26" hidden="1">[59]BOP!$A$36:$IV$36,[59]BOP!$A$44:$IV$44,[59]BOP!$A$59:$IV$59,[59]BOP!#REF!,[59]BOP!#REF!,[59]BOP!$A$79:$IV$79,[59]BOP!#REF!</definedName>
    <definedName name="Z_EA86CE40_00A2_11D2_98BC_00C04FC96ABD_.wvu.Rows" hidden="1">[59]BOP!$A$36:$IV$36,[59]BOP!$A$44:$IV$44,[59]BOP!$A$59:$IV$59,[59]BOP!#REF!,[59]BOP!#REF!,[59]BOP!$A$79:$IV$79,[59]BOP!#REF!</definedName>
    <definedName name="Z_EA86CE41_00A2_11D2_98BC_00C04FC96ABD_.wvu.Rows" hidden="1">[59]BOP!$A$36:$IV$36,[59]BOP!$A$44:$IV$44,[59]BOP!$A$59:$IV$59,[59]BOP!#REF!,[59]BOP!#REF!,[59]BOP!$A$79:$IV$79,[59]BOP!$A$81:$IV$88,[59]BOP!#REF!</definedName>
    <definedName name="Z_EA86CE42_00A2_11D2_98BC_00C04FC96ABD_.wvu.Rows" hidden="1">[59]BOP!$A$36:$IV$36,[59]BOP!$A$44:$IV$44,[59]BOP!$A$59:$IV$59,[59]BOP!#REF!,[59]BOP!#REF!,[59]BOP!$A$79:$IV$79,[59]BOP!$A$81:$IV$88,[59]BOP!#REF!</definedName>
    <definedName name="Z_EA86CE43_00A2_11D2_98BC_00C04FC96ABD_.wvu.Rows" hidden="1">[59]BOP!$A$36:$IV$36,[59]BOP!$A$44:$IV$44,[59]BOP!$A$59:$IV$59,[59]BOP!#REF!,[59]BOP!#REF!,[59]BOP!$A$79:$IV$79,[59]BOP!$A$81:$IV$88,[59]BOP!#REF!</definedName>
    <definedName name="Z_EA86CE45_00A2_11D2_98BC_00C04FC96ABD_.wvu.Rows" hidden="1">[59]BOP!$A$36:$IV$36,[59]BOP!$A$44:$IV$44,[59]BOP!$A$59:$IV$59,[59]BOP!#REF!,[59]BOP!#REF!,[59]BOP!$A$79:$IV$79,[59]BOP!$A$81:$IV$88,[59]BOP!#REF!,[59]BOP!#REF!</definedName>
    <definedName name="Z_EA86CE46_00A2_11D2_98BC_00C04FC96ABD_.wvu.Rows" hidden="1">[59]BOP!$A$36:$IV$36,[59]BOP!$A$44:$IV$44,[59]BOP!$A$59:$IV$59,[59]BOP!#REF!,[59]BOP!#REF!,[59]BOP!$A$79:$IV$79,[59]BOP!$A$81:$IV$88,[59]BOP!#REF!,[59]BOP!#REF!</definedName>
    <definedName name="Z_EA86CE47_00A2_11D2_98BC_00C04FC96ABD_.wvu.Rows" hidden="1">[59]BOP!$A$36:$IV$36,[59]BOP!$A$44:$IV$44,[59]BOP!$A$59:$IV$59,[59]BOP!#REF!,[59]BOP!#REF!,[59]BOP!$A$79:$IV$79</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20" hidden="1">{"WEO",#N/A,FALSE,"T"}</definedName>
    <definedName name="zb" localSheetId="21" hidden="1">{"WEO",#N/A,FALSE,"T"}</definedName>
    <definedName name="zb" localSheetId="26" hidden="1">{"WEO",#N/A,FALSE,"T"}</definedName>
    <definedName name="zb" localSheetId="29" hidden="1">{"WEO",#N/A,FALSE,"T"}</definedName>
    <definedName name="zb" localSheetId="30" hidden="1">{"WEO",#N/A,FALSE,"T"}</definedName>
    <definedName name="zb" hidden="1">{"WEO",#N/A,FALSE,"T"}</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0" hidden="1">{"Tab1",#N/A,FALSE,"P";"Tab2",#N/A,FALSE,"P"}</definedName>
    <definedName name="zc" localSheetId="21" hidden="1">{"Tab1",#N/A,FALSE,"P";"Tab2",#N/A,FALSE,"P"}</definedName>
    <definedName name="zc" localSheetId="26" hidden="1">{"Tab1",#N/A,FALSE,"P";"Tab2",#N/A,FALSE,"P"}</definedName>
    <definedName name="zc" localSheetId="29" hidden="1">{"Tab1",#N/A,FALSE,"P";"Tab2",#N/A,FALSE,"P"}</definedName>
    <definedName name="zc" localSheetId="30" hidden="1">{"Tab1",#N/A,FALSE,"P";"Tab2",#N/A,FALSE,"P"}</definedName>
    <definedName name="zc"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1" hidden="1">{"Tab1",#N/A,FALSE,"P";"Tab2",#N/A,FALSE,"P"}</definedName>
    <definedName name="zczxcz" localSheetId="26" hidden="1">{"Tab1",#N/A,FALSE,"P";"Tab2",#N/A,FALSE,"P"}</definedName>
    <definedName name="zczxcz" localSheetId="29" hidden="1">{"Tab1",#N/A,FALSE,"P";"Tab2",#N/A,FALSE,"P"}</definedName>
    <definedName name="zczxcz" localSheetId="30" hidden="1">{"Tab1",#N/A,FALSE,"P";"Tab2",#N/A,FALSE,"P"}</definedName>
    <definedName name="zczxcz"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localSheetId="26" hidden="1">{"Tab1",#N/A,FALSE,"P";"Tab2",#N/A,FALSE,"P"}</definedName>
    <definedName name="zio" localSheetId="29" hidden="1">{"Tab1",#N/A,FALSE,"P";"Tab2",#N/A,FALSE,"P"}</definedName>
    <definedName name="zio" localSheetId="30" hidden="1">{"Tab1",#N/A,FALSE,"P";"Tab2",#N/A,FALSE,"P"}</definedName>
    <definedName name="zio" hidden="1">{"Tab1",#N/A,FALSE,"P";"Tab2",#N/A,FALSE,"P"}</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0" hidden="1">{"Minpmon",#N/A,FALSE,"Monthinput"}</definedName>
    <definedName name="zv" localSheetId="21" hidden="1">{"Minpmon",#N/A,FALSE,"Monthinput"}</definedName>
    <definedName name="zv" localSheetId="26" hidden="1">{"Minpmon",#N/A,FALSE,"Monthinput"}</definedName>
    <definedName name="zv" localSheetId="29" hidden="1">{"Minpmon",#N/A,FALSE,"Monthinput"}</definedName>
    <definedName name="zv" localSheetId="30" hidden="1">{"Minpmon",#N/A,FALSE,"Monthinput"}</definedName>
    <definedName name="zv" hidden="1">{"Minpmon",#N/A,FALSE,"Monthinput"}</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localSheetId="26" hidden="1">{"Tab1",#N/A,FALSE,"P";"Tab2",#N/A,FALSE,"P"}</definedName>
    <definedName name="zx" localSheetId="29" hidden="1">{"Tab1",#N/A,FALSE,"P";"Tab2",#N/A,FALSE,"P"}</definedName>
    <definedName name="zx" localSheetId="30" hidden="1">{"Tab1",#N/A,FALSE,"P";"Tab2",#N/A,FALSE,"P"}</definedName>
    <definedName name="zx"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1" hidden="1">{"Tab1",#N/A,FALSE,"P";"Tab2",#N/A,FALSE,"P"}</definedName>
    <definedName name="zxc" localSheetId="26" hidden="1">{"Tab1",#N/A,FALSE,"P";"Tab2",#N/A,FALSE,"P"}</definedName>
    <definedName name="zxc" localSheetId="29" hidden="1">{"Tab1",#N/A,FALSE,"P";"Tab2",#N/A,FALSE,"P"}</definedName>
    <definedName name="zxc" localSheetId="30" hidden="1">{"Tab1",#N/A,FALSE,"P";"Tab2",#N/A,FALSE,"P"}</definedName>
    <definedName name="zxc"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1" hidden="1">{"Tab1",#N/A,FALSE,"P";"Tab2",#N/A,FALSE,"P"}</definedName>
    <definedName name="zxcv" localSheetId="26" hidden="1">{"Tab1",#N/A,FALSE,"P";"Tab2",#N/A,FALSE,"P"}</definedName>
    <definedName name="zxcv" localSheetId="29" hidden="1">{"Tab1",#N/A,FALSE,"P";"Tab2",#N/A,FALSE,"P"}</definedName>
    <definedName name="zxcv" localSheetId="30" hidden="1">{"Tab1",#N/A,FALSE,"P";"Tab2",#N/A,FALSE,"P"}</definedName>
    <definedName name="zxcv"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6" hidden="1">{"Tab1",#N/A,FALSE,"P";"Tab2",#N/A,FALSE,"P"}</definedName>
    <definedName name="zz" localSheetId="29" hidden="1">{"Tab1",#N/A,FALSE,"P";"Tab2",#N/A,FALSE,"P"}</definedName>
    <definedName name="zz" localSheetId="30" hidden="1">{"Tab1",#N/A,FALSE,"P";"Tab2",#N/A,FALSE,"P"}</definedName>
    <definedName name="zz" hidden="1">{"Tab1",#N/A,FALSE,"P";"Tab2",#N/A,FALSE,"P"}</definedName>
    <definedName name="zzz" localSheetId="13" hidden="1">{"Minpmon",#N/A,FALSE,"Monthinput"}</definedName>
    <definedName name="zzz" localSheetId="14" hidden="1">{"Minpmon",#N/A,FALSE,"Monthinput"}</definedName>
    <definedName name="zzz" localSheetId="15"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19" hidden="1">{"Minpmon",#N/A,FALSE,"Monthinput"}</definedName>
    <definedName name="zzz" localSheetId="20" hidden="1">{"Minpmon",#N/A,FALSE,"Monthinput"}</definedName>
    <definedName name="zzz" localSheetId="21" hidden="1">{"Minpmon",#N/A,FALSE,"Monthinput"}</definedName>
    <definedName name="zzz" localSheetId="26" hidden="1">{"Minpmon",#N/A,FALSE,"Monthinput"}</definedName>
    <definedName name="zzz" localSheetId="29" hidden="1">{"Minpmon",#N/A,FALSE,"Monthinput"}</definedName>
    <definedName name="zzz" localSheetId="30" hidden="1">{"Minpmon",#N/A,FALSE,"Monthinput"}</definedName>
    <definedName name="zzz" hidden="1">{"Minpmon",#N/A,FALSE,"Monthinput"}</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19" hidden="1">{"Tab1",#N/A,FALSE,"P";"Tab2",#N/A,FALSE,"P"}</definedName>
    <definedName name="zzzz" localSheetId="20" hidden="1">{"Tab1",#N/A,FALSE,"P";"Tab2",#N/A,FALSE,"P"}</definedName>
    <definedName name="zzzz" localSheetId="21" hidden="1">{"Tab1",#N/A,FALSE,"P";"Tab2",#N/A,FALSE,"P"}</definedName>
    <definedName name="zzzz" localSheetId="26" hidden="1">{"Tab1",#N/A,FALSE,"P";"Tab2",#N/A,FALSE,"P"}</definedName>
    <definedName name="zzzz" localSheetId="29" hidden="1">{"Tab1",#N/A,FALSE,"P";"Tab2",#N/A,FALSE,"P"}</definedName>
    <definedName name="zzzz" localSheetId="30" hidden="1">{"Tab1",#N/A,FALSE,"P";"Tab2",#N/A,FALSE,"P"}</definedName>
    <definedName name="zzzz" hidden="1">{"Tab1",#N/A,FALSE,"P";"Tab2",#N/A,FALSE,"P"}</definedName>
    <definedName name="а" localSheetId="21" hidden="1">#REF!</definedName>
    <definedName name="а" localSheetId="26">[82]Control!$E$3</definedName>
    <definedName name="а">[82]Control!$E$3</definedName>
    <definedName name="А1" localSheetId="13">#REF!</definedName>
    <definedName name="А1" localSheetId="14">#REF!</definedName>
    <definedName name="А1" localSheetId="15">#REF!</definedName>
    <definedName name="А1" localSheetId="18">#REF!</definedName>
    <definedName name="А1" localSheetId="19">#REF!</definedName>
    <definedName name="А1" localSheetId="20">#REF!</definedName>
    <definedName name="А1" localSheetId="21">#REF!</definedName>
    <definedName name="А1" localSheetId="26">#REF!</definedName>
    <definedName name="А1" localSheetId="29">#REF!</definedName>
    <definedName name="А1" localSheetId="30">#REF!</definedName>
    <definedName name="А1">#REF!</definedName>
    <definedName name="А12" localSheetId="13" hidden="1">#REF!</definedName>
    <definedName name="А12" localSheetId="14" hidden="1">#REF!</definedName>
    <definedName name="А12" localSheetId="15" hidden="1">#REF!</definedName>
    <definedName name="А12" localSheetId="18" hidden="1">#REF!</definedName>
    <definedName name="А12" localSheetId="19" hidden="1">#REF!</definedName>
    <definedName name="А12" localSheetId="20" hidden="1">#REF!</definedName>
    <definedName name="А12" localSheetId="21" hidden="1">#REF!</definedName>
    <definedName name="А12" localSheetId="26" hidden="1">#REF!</definedName>
    <definedName name="А12" localSheetId="29" hidden="1">#REF!</definedName>
    <definedName name="А12" localSheetId="30" hidden="1">#REF!</definedName>
    <definedName name="А12" hidden="1">#REF!</definedName>
    <definedName name="ааа" localSheetId="13">#REF!</definedName>
    <definedName name="ааа" localSheetId="14">#REF!</definedName>
    <definedName name="ааа" localSheetId="15">#REF!</definedName>
    <definedName name="ааа" localSheetId="18">#REF!</definedName>
    <definedName name="ааа" localSheetId="19">#REF!</definedName>
    <definedName name="ааа" localSheetId="20">#REF!</definedName>
    <definedName name="ааа" localSheetId="21">#REF!</definedName>
    <definedName name="ааа" localSheetId="26">#REF!</definedName>
    <definedName name="ааа" localSheetId="29">#REF!</definedName>
    <definedName name="ааа" localSheetId="30">#REF!</definedName>
    <definedName name="ааа">#REF!</definedName>
    <definedName name="АнМ" localSheetId="13">'[83]Гр5(о)'!#REF!</definedName>
    <definedName name="АнМ" localSheetId="14">'[83]Гр5(о)'!#REF!</definedName>
    <definedName name="АнМ" localSheetId="15">'[83]Гр5(о)'!#REF!</definedName>
    <definedName name="АнМ" localSheetId="18">'[83]Гр5(о)'!#REF!</definedName>
    <definedName name="АнМ" localSheetId="19">'[83]Гр5(о)'!#REF!</definedName>
    <definedName name="АнМ" localSheetId="20">'[83]Гр5(о)'!#REF!</definedName>
    <definedName name="АнМ" localSheetId="21">'[83]Гр5(о)'!#REF!</definedName>
    <definedName name="АнМ" localSheetId="26">'[83]Гр5(о)'!#REF!</definedName>
    <definedName name="АнМ" localSheetId="29">'[84]Гр5(о)'!#REF!</definedName>
    <definedName name="АнМ" localSheetId="30">'[84]Гр5(о)'!#REF!</definedName>
    <definedName name="АнМ">'[83]Гр5(о)'!#REF!</definedName>
    <definedName name="аппг">[85]БАЗА!$U$6</definedName>
    <definedName name="аырыв_" localSheetId="13">#REF!</definedName>
    <definedName name="аырыв_" localSheetId="14">#REF!</definedName>
    <definedName name="аырыв_" localSheetId="15">#REF!</definedName>
    <definedName name="аырыв_" localSheetId="18">#REF!</definedName>
    <definedName name="аырыв_" localSheetId="19">#REF!</definedName>
    <definedName name="аырыв_" localSheetId="20">#REF!</definedName>
    <definedName name="аырыв_" localSheetId="21">#REF!</definedName>
    <definedName name="аырыв_" localSheetId="26">#REF!</definedName>
    <definedName name="аырыв_" localSheetId="29">#REF!</definedName>
    <definedName name="аырыв_" localSheetId="30">#REF!</definedName>
    <definedName name="аырыв_">#REF!</definedName>
    <definedName name="б" hidden="1">#REF!</definedName>
    <definedName name="БАЗА_1">[85]БАЗА!$2272:$2396</definedName>
    <definedName name="_xlnm.Database" localSheetId="13">#REF!</definedName>
    <definedName name="_xlnm.Database" localSheetId="14">#REF!</definedName>
    <definedName name="_xlnm.Database" localSheetId="15">#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6">#REF!</definedName>
    <definedName name="_xlnm.Database" localSheetId="29">#REF!</definedName>
    <definedName name="_xlnm.Database" localSheetId="30">#REF!</definedName>
    <definedName name="_xlnm.Database">#REF!</definedName>
    <definedName name="в" localSheetId="26">[82]Control!$E$2</definedName>
    <definedName name="в">[82]Control!$E$2</definedName>
    <definedName name="вв" localSheetId="13">[86]ПРОГНОЗ_1!#REF!</definedName>
    <definedName name="вв" localSheetId="14">[86]ПРОГНОЗ_1!#REF!</definedName>
    <definedName name="вв" localSheetId="15">[86]ПРОГНОЗ_1!#REF!</definedName>
    <definedName name="вв" localSheetId="18">[86]ПРОГНОЗ_1!#REF!</definedName>
    <definedName name="вв" localSheetId="19">[86]ПРОГНОЗ_1!#REF!</definedName>
    <definedName name="вв" localSheetId="20">[86]ПРОГНОЗ_1!#REF!</definedName>
    <definedName name="вв" localSheetId="21">[86]ПРОГНОЗ_1!#REF!</definedName>
    <definedName name="вв" localSheetId="26">[86]ПРОГНОЗ_1!#REF!</definedName>
    <definedName name="вв" localSheetId="29">[87]ПРОГНОЗ_1!#REF!</definedName>
    <definedName name="вв" localSheetId="30">[87]ПРОГНОЗ_1!#REF!</definedName>
    <definedName name="вв">[86]ПРОГНОЗ_1!#REF!</definedName>
    <definedName name="вравр" localSheetId="13" hidden="1">'[7]Сектор товаров'!#REF!</definedName>
    <definedName name="вравр" localSheetId="14" hidden="1">'[7]Сектор товаров'!#REF!</definedName>
    <definedName name="вравр" localSheetId="15" hidden="1">'[7]Сектор товаров'!#REF!</definedName>
    <definedName name="вравр" localSheetId="16" hidden="1">'[7]Сектор товаров'!#REF!</definedName>
    <definedName name="вравр" localSheetId="17" hidden="1">'[7]Сектор товаров'!#REF!</definedName>
    <definedName name="вравр" localSheetId="18" hidden="1">'[7]Сектор товаров'!#REF!</definedName>
    <definedName name="вравр" localSheetId="19" hidden="1">'[7]Сектор товаров'!#REF!</definedName>
    <definedName name="вравр" localSheetId="20" hidden="1">'[7]Сектор товаров'!#REF!</definedName>
    <definedName name="вравр" localSheetId="21" hidden="1">'[7]Сектор товаров'!#REF!</definedName>
    <definedName name="вравр" localSheetId="26" hidden="1">'[7]Сектор товаров'!#REF!</definedName>
    <definedName name="вравр" localSheetId="29" hidden="1">'[7]Сектор товаров'!#REF!</definedName>
    <definedName name="вравр" localSheetId="30" hidden="1">'[7]Сектор товаров'!#REF!</definedName>
    <definedName name="вравр" hidden="1">'[7]Сектор товаров'!#REF!</definedName>
    <definedName name="График">"Диагр. 4"</definedName>
    <definedName name="д" localSheetId="26">[82]Control!$F$4</definedName>
    <definedName name="д">[82]Control!$F$4</definedName>
    <definedName name="и" localSheetId="26">[82]Control!$G$5</definedName>
    <definedName name="и">[82]Control!$G$5</definedName>
    <definedName name="ИМЯ_НОМЕР">[85]справочник!$Z:$AC</definedName>
    <definedName name="код_строки_1">[85]БАЗА!$S$2272:$S$2396</definedName>
    <definedName name="код_строки_2">[85]БАЗА!$S$1:$S$2269</definedName>
    <definedName name="коды_краткие" localSheetId="13">[88]КРАТКАЯ_СТАТ!$F$6:$F$249</definedName>
    <definedName name="коды_краткие" localSheetId="21">[89]КРАТКАЯ_СТАТ!$F$6:$F$249</definedName>
    <definedName name="коды_краткие">[88]КРАТКАЯ_СТАТ!$F$6:$F$249</definedName>
    <definedName name="КРАТКАЯ" localSheetId="13">[88]КРАТКАЯ_СТАТ!$F$6:$I$249</definedName>
    <definedName name="КРАТКАЯ" localSheetId="21">[89]КРАТКАЯ_СТАТ!$F$6:$I$249</definedName>
    <definedName name="КРАТКАЯ">[88]КРАТКАЯ_СТАТ!$F$6:$I$249</definedName>
    <definedName name="л" localSheetId="26">[82]Control!$F$3</definedName>
    <definedName name="л">[82]Control!$F$3</definedName>
    <definedName name="м" localSheetId="26">[82]Control!$G$4</definedName>
    <definedName name="м">[82]Control!$G$4</definedName>
    <definedName name="М1" localSheetId="13">[86]ПРОГНОЗ_1!#REF!</definedName>
    <definedName name="М1" localSheetId="14">[86]ПРОГНОЗ_1!#REF!</definedName>
    <definedName name="М1" localSheetId="15">[86]ПРОГНОЗ_1!#REF!</definedName>
    <definedName name="М1" localSheetId="18">[86]ПРОГНОЗ_1!#REF!</definedName>
    <definedName name="М1" localSheetId="19">[86]ПРОГНОЗ_1!#REF!</definedName>
    <definedName name="М1" localSheetId="20">[86]ПРОГНОЗ_1!#REF!</definedName>
    <definedName name="М1" localSheetId="21">[86]ПРОГНОЗ_1!#REF!</definedName>
    <definedName name="М1" localSheetId="26">[86]ПРОГНОЗ_1!#REF!</definedName>
    <definedName name="М1" localSheetId="29">[87]ПРОГНОЗ_1!#REF!</definedName>
    <definedName name="М1" localSheetId="30">[87]ПРОГНОЗ_1!#REF!</definedName>
    <definedName name="М1">[86]ПРОГНОЗ_1!#REF!</definedName>
    <definedName name="Мониторинг1" localSheetId="13">'[83]Гр5(о)'!#REF!</definedName>
    <definedName name="Мониторинг1" localSheetId="14">'[83]Гр5(о)'!#REF!</definedName>
    <definedName name="Мониторинг1" localSheetId="15">'[83]Гр5(о)'!#REF!</definedName>
    <definedName name="Мониторинг1" localSheetId="18">'[83]Гр5(о)'!#REF!</definedName>
    <definedName name="Мониторинг1" localSheetId="19">'[83]Гр5(о)'!#REF!</definedName>
    <definedName name="Мониторинг1" localSheetId="20">'[83]Гр5(о)'!#REF!</definedName>
    <definedName name="Мониторинг1" localSheetId="21">'[83]Гр5(о)'!#REF!</definedName>
    <definedName name="Мониторинг1" localSheetId="26">'[83]Гр5(о)'!#REF!</definedName>
    <definedName name="Мониторинг1" localSheetId="29">'[84]Гр5(о)'!#REF!</definedName>
    <definedName name="Мониторинг1" localSheetId="30">'[84]Гр5(о)'!#REF!</definedName>
    <definedName name="Мониторинг1">'[83]Гр5(о)'!#REF!</definedName>
    <definedName name="о" localSheetId="26">[82]Control!$F$2</definedName>
    <definedName name="о">[82]Control!$F$2</definedName>
    <definedName name="_xlnm.Print_Area" localSheetId="11">'12'!$A$1:$O$94</definedName>
    <definedName name="_xlnm.Print_Area" localSheetId="13">'14'!$A$1:$P$67</definedName>
    <definedName name="_xlnm.Print_Area" localSheetId="14">'15'!$A$1:$M$26</definedName>
    <definedName name="_xlnm.Print_Area" localSheetId="15">'16'!$A$1:$I$229</definedName>
    <definedName name="_xlnm.Print_Area" localSheetId="16">'17'!$A$1:$I$77</definedName>
    <definedName name="_xlnm.Print_Area" localSheetId="17">'18'!$A$1:$K$76</definedName>
    <definedName name="_xlnm.Print_Area" localSheetId="18">'19'!$A$1:$K$62</definedName>
    <definedName name="_xlnm.Print_Area" localSheetId="1">'2'!$A$1:$K$85</definedName>
    <definedName name="_xlnm.Print_Area" localSheetId="19">'20'!$A$1:$L$78</definedName>
    <definedName name="_xlnm.Print_Area" localSheetId="20">#REF!</definedName>
    <definedName name="_xlnm.Print_Area" localSheetId="21">'22'!$A$1:$K$50</definedName>
    <definedName name="_xlnm.Print_Area" localSheetId="22">'23'!$A$1:$J$109</definedName>
    <definedName name="_xlnm.Print_Area" localSheetId="23">'24'!$A$1:$J$61</definedName>
    <definedName name="_xlnm.Print_Area" localSheetId="24">'25'!$A$1:$J$60</definedName>
    <definedName name="_xlnm.Print_Area" localSheetId="25">'26'!$A$1:$M$27</definedName>
    <definedName name="_xlnm.Print_Area" localSheetId="26">'27'!$A$1:$I$34</definedName>
    <definedName name="_xlnm.Print_Area" localSheetId="27">'28'!$A$1:$J$34</definedName>
    <definedName name="_xlnm.Print_Area" localSheetId="28">'29'!$A$1:$J$58</definedName>
    <definedName name="_xlnm.Print_Area" localSheetId="2">'3'!$A$1:$M$37</definedName>
    <definedName name="_xlnm.Print_Area" localSheetId="29">'30'!$A$1:$N$97</definedName>
    <definedName name="_xlnm.Print_Area" localSheetId="30">'31'!$A$1:$I$49</definedName>
    <definedName name="_xlnm.Print_Area" localSheetId="31">'32'!$A$1:$M$15</definedName>
    <definedName name="_xlnm.Print_Area" localSheetId="3">'4'!$A$1:$K$86</definedName>
    <definedName name="_xlnm.Print_Area" localSheetId="4">'5'!$A$1:$L$33</definedName>
    <definedName name="_xlnm.Print_Area" localSheetId="7">'8'!$A$1:$O$61</definedName>
    <definedName name="_xlnm.Print_Area" localSheetId="8">'9'!$A$1:$J$116</definedName>
    <definedName name="_xlnm.Print_Area">#REF!</definedName>
    <definedName name="ПОКАЗАТЕЛИ_ДОЛГОСР.ПРОГНОЗА" localSheetId="13">'[90]2002(v2)'!#REF!</definedName>
    <definedName name="ПОКАЗАТЕЛИ_ДОЛГОСР.ПРОГНОЗА" localSheetId="14">'[90]2002(v2)'!#REF!</definedName>
    <definedName name="ПОКАЗАТЕЛИ_ДОЛГОСР.ПРОГНОЗА" localSheetId="15">'[90]2002(v2)'!#REF!</definedName>
    <definedName name="ПОКАЗАТЕЛИ_ДОЛГОСР.ПРОГНОЗА" localSheetId="18">'[90]2002(v2)'!#REF!</definedName>
    <definedName name="ПОКАЗАТЕЛИ_ДОЛГОСР.ПРОГНОЗА" localSheetId="19">'[90]2002(v2)'!#REF!</definedName>
    <definedName name="ПОКАЗАТЕЛИ_ДОЛГОСР.ПРОГНОЗА" localSheetId="20">'[90]2002(v2)'!#REF!</definedName>
    <definedName name="ПОКАЗАТЕЛИ_ДОЛГОСР.ПРОГНОЗА" localSheetId="21">'[90]2002(v2)'!#REF!</definedName>
    <definedName name="ПОКАЗАТЕЛИ_ДОЛГОСР.ПРОГНОЗА" localSheetId="26">'[90]2002(v2)'!#REF!</definedName>
    <definedName name="ПОКАЗАТЕЛИ_ДОЛГОСР.ПРОГНОЗА" localSheetId="29">'[91]2002(v2)'!#REF!</definedName>
    <definedName name="ПОКАЗАТЕЛИ_ДОЛГОСР.ПРОГНОЗА" localSheetId="30">'[91]2002(v2)'!#REF!</definedName>
    <definedName name="ПОКАЗАТЕЛИ_ДОЛГОСР.ПРОГНОЗА">'[90]2002(v2)'!#REF!</definedName>
    <definedName name="Прогноз97" localSheetId="13">[86]ПРОГНОЗ_1!#REF!</definedName>
    <definedName name="Прогноз97" localSheetId="14">[86]ПРОГНОЗ_1!#REF!</definedName>
    <definedName name="Прогноз97" localSheetId="15">[86]ПРОГНОЗ_1!#REF!</definedName>
    <definedName name="Прогноз97" localSheetId="18">[86]ПРОГНОЗ_1!#REF!</definedName>
    <definedName name="Прогноз97" localSheetId="19">[86]ПРОГНОЗ_1!#REF!</definedName>
    <definedName name="Прогноз97" localSheetId="20">[86]ПРОГНОЗ_1!#REF!</definedName>
    <definedName name="Прогноз97" localSheetId="21">[86]ПРОГНОЗ_1!#REF!</definedName>
    <definedName name="Прогноз97" localSheetId="26">[86]ПРОГНОЗ_1!#REF!</definedName>
    <definedName name="Прогноз97" localSheetId="29">[87]ПРОГНОЗ_1!#REF!</definedName>
    <definedName name="Прогноз97" localSheetId="30">[87]ПРОГНОЗ_1!#REF!</definedName>
    <definedName name="Прогноз97">[86]ПРОГНОЗ_1!#REF!</definedName>
    <definedName name="РАСКОДИРОВКА_ТО_РЕГИОНЫ">[85]справочник!$V:$W</definedName>
    <definedName name="с" localSheetId="26">[82]Control!$G$3</definedName>
    <definedName name="с">[82]Control!$G$3</definedName>
    <definedName name="сайт" localSheetId="13" hidden="1">#REF!</definedName>
    <definedName name="сайт" localSheetId="14" hidden="1">#REF!</definedName>
    <definedName name="сайт" localSheetId="15" hidden="1">#REF!</definedName>
    <definedName name="сайт" localSheetId="16" hidden="1">#REF!</definedName>
    <definedName name="сайт" localSheetId="17" hidden="1">#REF!</definedName>
    <definedName name="сайт" localSheetId="18" hidden="1">#REF!</definedName>
    <definedName name="сайт" localSheetId="19" hidden="1">#REF!</definedName>
    <definedName name="сайт" localSheetId="20" hidden="1">#REF!</definedName>
    <definedName name="сайт" localSheetId="21" hidden="1">#REF!</definedName>
    <definedName name="сайт" localSheetId="26" hidden="1">#REF!</definedName>
    <definedName name="сайт" localSheetId="29" hidden="1">#REF!</definedName>
    <definedName name="сайт" localSheetId="30" hidden="1">#REF!</definedName>
    <definedName name="сайт" hidden="1">#REF!</definedName>
    <definedName name="СПИСОК_ТО">[85]справочник!$A$3:$A$110</definedName>
    <definedName name="справочник_ТО">[85]справочник!$A:$AC</definedName>
    <definedName name="Таб41" localSheetId="13">#REF!</definedName>
    <definedName name="Таб41" localSheetId="14">#REF!</definedName>
    <definedName name="Таб41" localSheetId="18">#REF!</definedName>
    <definedName name="Таб41" localSheetId="21">#REF!</definedName>
    <definedName name="Таб41" localSheetId="26">#REF!</definedName>
    <definedName name="Таб41" localSheetId="29">#REF!</definedName>
    <definedName name="Таб41" localSheetId="30">#REF!</definedName>
    <definedName name="Таб41">#REF!</definedName>
    <definedName name="табл.37" localSheetId="13">#REF!</definedName>
    <definedName name="табл.37" localSheetId="14">#REF!</definedName>
    <definedName name="табл.37" localSheetId="15">#REF!</definedName>
    <definedName name="табл.37" localSheetId="18">#REF!</definedName>
    <definedName name="табл.37" localSheetId="19">#REF!</definedName>
    <definedName name="табл.37" localSheetId="20">#REF!</definedName>
    <definedName name="табл.37" localSheetId="21">#REF!</definedName>
    <definedName name="табл.37" localSheetId="26">#REF!</definedName>
    <definedName name="табл.37" localSheetId="29">#REF!</definedName>
    <definedName name="табл.37" localSheetId="30">#REF!</definedName>
    <definedName name="табл.37">#REF!</definedName>
    <definedName name="табл.39" localSheetId="13">#REF!</definedName>
    <definedName name="табл.39" localSheetId="14">#REF!</definedName>
    <definedName name="табл.39" localSheetId="15">#REF!</definedName>
    <definedName name="табл.39" localSheetId="18">#REF!</definedName>
    <definedName name="табл.39" localSheetId="19">#REF!</definedName>
    <definedName name="табл.39" localSheetId="20">#REF!</definedName>
    <definedName name="табл.39" localSheetId="21">#REF!</definedName>
    <definedName name="табл.39" localSheetId="26">#REF!</definedName>
    <definedName name="табл.39" localSheetId="29">#REF!</definedName>
    <definedName name="табл.39" localSheetId="30">#REF!</definedName>
    <definedName name="табл.39">#REF!</definedName>
    <definedName name="табл.40" localSheetId="13">#REF!</definedName>
    <definedName name="табл.40" localSheetId="14">#REF!</definedName>
    <definedName name="табл.40" localSheetId="15">#REF!</definedName>
    <definedName name="табл.40" localSheetId="18">#REF!</definedName>
    <definedName name="табл.40" localSheetId="19">#REF!</definedName>
    <definedName name="табл.40" localSheetId="20">#REF!</definedName>
    <definedName name="табл.40" localSheetId="21">#REF!</definedName>
    <definedName name="табл.40" localSheetId="26">#REF!</definedName>
    <definedName name="табл.40" localSheetId="29">#REF!</definedName>
    <definedName name="табл.40" localSheetId="30">#REF!</definedName>
    <definedName name="табл.40">#REF!</definedName>
    <definedName name="ТАБЛ.41" localSheetId="13">#REF!</definedName>
    <definedName name="ТАБЛ.41" localSheetId="14">#REF!</definedName>
    <definedName name="ТАБЛ.41" localSheetId="15">#REF!</definedName>
    <definedName name="ТАБЛ.41" localSheetId="18">#REF!</definedName>
    <definedName name="ТАБЛ.41" localSheetId="19">#REF!</definedName>
    <definedName name="ТАБЛ.41" localSheetId="20">#REF!</definedName>
    <definedName name="ТАБЛ.41" localSheetId="21">#REF!</definedName>
    <definedName name="ТАБЛ.41" localSheetId="26">#REF!</definedName>
    <definedName name="ТАБЛ.41" localSheetId="29">#REF!</definedName>
    <definedName name="ТАБЛ.41" localSheetId="30">#REF!</definedName>
    <definedName name="ТАБЛ.41">#REF!</definedName>
    <definedName name="Табл1" localSheetId="13">#REF!</definedName>
    <definedName name="Табл1" localSheetId="14">#REF!</definedName>
    <definedName name="Табл1" localSheetId="18">#REF!</definedName>
    <definedName name="Табл1" localSheetId="21">#REF!</definedName>
    <definedName name="Табл1" localSheetId="26">#REF!</definedName>
    <definedName name="Табл1" localSheetId="29">#REF!</definedName>
    <definedName name="Табл1" localSheetId="30">#REF!</definedName>
    <definedName name="Табл1">#REF!</definedName>
    <definedName name="Табл10" localSheetId="13">#REF!</definedName>
    <definedName name="Табл10" localSheetId="14">#REF!</definedName>
    <definedName name="Табл10" localSheetId="18">#REF!</definedName>
    <definedName name="Табл10" localSheetId="21">#REF!</definedName>
    <definedName name="Табл10" localSheetId="26">#REF!</definedName>
    <definedName name="Табл10" localSheetId="29">#REF!</definedName>
    <definedName name="Табл10" localSheetId="30">#REF!</definedName>
    <definedName name="Табл10">#REF!</definedName>
    <definedName name="Табл10ошибка" localSheetId="13">#REF!</definedName>
    <definedName name="Табл10ошибка" localSheetId="14">#REF!</definedName>
    <definedName name="Табл10ошибка" localSheetId="18">#REF!</definedName>
    <definedName name="Табл10ошибка" localSheetId="21">#REF!</definedName>
    <definedName name="Табл10ошибка" localSheetId="26">#REF!</definedName>
    <definedName name="Табл10ошибка" localSheetId="29">#REF!</definedName>
    <definedName name="Табл10ошибка" localSheetId="30">#REF!</definedName>
    <definedName name="Табл10ошибка">#REF!</definedName>
    <definedName name="Табл11" localSheetId="13">#REF!</definedName>
    <definedName name="Табл11" localSheetId="14">#REF!</definedName>
    <definedName name="Табл11" localSheetId="18">#REF!</definedName>
    <definedName name="Табл11" localSheetId="21">#REF!</definedName>
    <definedName name="Табл11" localSheetId="26">#REF!</definedName>
    <definedName name="Табл11" localSheetId="29">#REF!</definedName>
    <definedName name="Табл11" localSheetId="30">#REF!</definedName>
    <definedName name="Табл11">#REF!</definedName>
    <definedName name="Табл11ошибка" localSheetId="13">#REF!</definedName>
    <definedName name="Табл11ошибка" localSheetId="14">#REF!</definedName>
    <definedName name="Табл11ошибка" localSheetId="18">#REF!</definedName>
    <definedName name="Табл11ошибка" localSheetId="21">#REF!</definedName>
    <definedName name="Табл11ошибка" localSheetId="26">#REF!</definedName>
    <definedName name="Табл11ошибка" localSheetId="29">#REF!</definedName>
    <definedName name="Табл11ошибка" localSheetId="30">#REF!</definedName>
    <definedName name="Табл11ошибка">#REF!</definedName>
    <definedName name="Табл12" localSheetId="13">#REF!</definedName>
    <definedName name="Табл12" localSheetId="14">#REF!</definedName>
    <definedName name="Табл12" localSheetId="18">#REF!</definedName>
    <definedName name="Табл12" localSheetId="21">#REF!</definedName>
    <definedName name="Табл12" localSheetId="26">#REF!</definedName>
    <definedName name="Табл12" localSheetId="29">#REF!</definedName>
    <definedName name="Табл12" localSheetId="30">#REF!</definedName>
    <definedName name="Табл12">#REF!</definedName>
    <definedName name="Табл12ошибка" localSheetId="13">#REF!</definedName>
    <definedName name="Табл12ошибка" localSheetId="14">#REF!</definedName>
    <definedName name="Табл12ошибка" localSheetId="18">#REF!</definedName>
    <definedName name="Табл12ошибка" localSheetId="21">#REF!</definedName>
    <definedName name="Табл12ошибка" localSheetId="26">#REF!</definedName>
    <definedName name="Табл12ошибка" localSheetId="29">#REF!</definedName>
    <definedName name="Табл12ошибка" localSheetId="30">#REF!</definedName>
    <definedName name="Табл12ошибка">#REF!</definedName>
    <definedName name="Табл13" localSheetId="13">#REF!</definedName>
    <definedName name="Табл13" localSheetId="14">#REF!</definedName>
    <definedName name="Табл13" localSheetId="18">#REF!</definedName>
    <definedName name="Табл13" localSheetId="21">#REF!</definedName>
    <definedName name="Табл13" localSheetId="26">#REF!</definedName>
    <definedName name="Табл13" localSheetId="29">#REF!</definedName>
    <definedName name="Табл13" localSheetId="30">#REF!</definedName>
    <definedName name="Табл13">#REF!</definedName>
    <definedName name="Табл13ошибка" localSheetId="13">#REF!</definedName>
    <definedName name="Табл13ошибка" localSheetId="14">#REF!</definedName>
    <definedName name="Табл13ошибка" localSheetId="18">#REF!</definedName>
    <definedName name="Табл13ошибка" localSheetId="21">#REF!</definedName>
    <definedName name="Табл13ошибка" localSheetId="26">#REF!</definedName>
    <definedName name="Табл13ошибка" localSheetId="29">#REF!</definedName>
    <definedName name="Табл13ошибка" localSheetId="30">#REF!</definedName>
    <definedName name="Табл13ошибка">#REF!</definedName>
    <definedName name="Табл14" localSheetId="13">#REF!</definedName>
    <definedName name="Табл14" localSheetId="14">#REF!</definedName>
    <definedName name="Табл14" localSheetId="18">#REF!</definedName>
    <definedName name="Табл14" localSheetId="21">#REF!</definedName>
    <definedName name="Табл14" localSheetId="26">#REF!</definedName>
    <definedName name="Табл14" localSheetId="29">#REF!</definedName>
    <definedName name="Табл14" localSheetId="30">#REF!</definedName>
    <definedName name="Табл14">#REF!</definedName>
    <definedName name="Табл14ошибка" localSheetId="13">#REF!</definedName>
    <definedName name="Табл14ошибка" localSheetId="14">#REF!</definedName>
    <definedName name="Табл14ошибка" localSheetId="18">#REF!</definedName>
    <definedName name="Табл14ошибка" localSheetId="21">#REF!</definedName>
    <definedName name="Табл14ошибка" localSheetId="26">#REF!</definedName>
    <definedName name="Табл14ошибка" localSheetId="29">#REF!</definedName>
    <definedName name="Табл14ошибка" localSheetId="30">#REF!</definedName>
    <definedName name="Табл14ошибка">#REF!</definedName>
    <definedName name="Табл15" localSheetId="13">#REF!</definedName>
    <definedName name="Табл15" localSheetId="14">#REF!</definedName>
    <definedName name="Табл15" localSheetId="18">#REF!</definedName>
    <definedName name="Табл15" localSheetId="21">#REF!</definedName>
    <definedName name="Табл15" localSheetId="26">#REF!</definedName>
    <definedName name="Табл15" localSheetId="29">#REF!</definedName>
    <definedName name="Табл15" localSheetId="30">#REF!</definedName>
    <definedName name="Табл15">#REF!</definedName>
    <definedName name="Табл15ошибка" localSheetId="13">#REF!</definedName>
    <definedName name="Табл15ошибка" localSheetId="14">#REF!</definedName>
    <definedName name="Табл15ошибка" localSheetId="18">#REF!</definedName>
    <definedName name="Табл15ошибка" localSheetId="21">#REF!</definedName>
    <definedName name="Табл15ошибка" localSheetId="26">#REF!</definedName>
    <definedName name="Табл15ошибка" localSheetId="29">#REF!</definedName>
    <definedName name="Табл15ошибка" localSheetId="30">#REF!</definedName>
    <definedName name="Табл15ошибка">#REF!</definedName>
    <definedName name="Табл16" localSheetId="13">#REF!</definedName>
    <definedName name="Табл16" localSheetId="14">#REF!</definedName>
    <definedName name="Табл16" localSheetId="18">#REF!</definedName>
    <definedName name="Табл16" localSheetId="21">#REF!</definedName>
    <definedName name="Табл16" localSheetId="26">#REF!</definedName>
    <definedName name="Табл16" localSheetId="29">#REF!</definedName>
    <definedName name="Табл16" localSheetId="30">#REF!</definedName>
    <definedName name="Табл16">#REF!</definedName>
    <definedName name="Табл16ошибка" localSheetId="13">#REF!</definedName>
    <definedName name="Табл16ошибка" localSheetId="14">#REF!</definedName>
    <definedName name="Табл16ошибка" localSheetId="18">#REF!</definedName>
    <definedName name="Табл16ошибка" localSheetId="21">#REF!</definedName>
    <definedName name="Табл16ошибка" localSheetId="26">#REF!</definedName>
    <definedName name="Табл16ошибка" localSheetId="29">#REF!</definedName>
    <definedName name="Табл16ошибка" localSheetId="30">#REF!</definedName>
    <definedName name="Табл16ошибка">#REF!</definedName>
    <definedName name="Табл17" localSheetId="13">#REF!</definedName>
    <definedName name="Табл17" localSheetId="14">#REF!</definedName>
    <definedName name="Табл17" localSheetId="18">#REF!</definedName>
    <definedName name="Табл17" localSheetId="21">#REF!</definedName>
    <definedName name="Табл17" localSheetId="26">#REF!</definedName>
    <definedName name="Табл17" localSheetId="29">#REF!</definedName>
    <definedName name="Табл17" localSheetId="30">#REF!</definedName>
    <definedName name="Табл17">#REF!</definedName>
    <definedName name="Табл171">[92]Табл17!$O$5:$O$35</definedName>
    <definedName name="Табл17ошибка" localSheetId="13">#REF!</definedName>
    <definedName name="Табл17ошибка" localSheetId="14">#REF!</definedName>
    <definedName name="Табл17ошибка" localSheetId="18">#REF!</definedName>
    <definedName name="Табл17ошибка" localSheetId="21">#REF!</definedName>
    <definedName name="Табл17ошибка" localSheetId="26">#REF!</definedName>
    <definedName name="Табл17ошибка" localSheetId="29">#REF!</definedName>
    <definedName name="Табл17ошибка" localSheetId="30">#REF!</definedName>
    <definedName name="Табл17ошибка">#REF!</definedName>
    <definedName name="Табл18" localSheetId="13">#REF!</definedName>
    <definedName name="Табл18" localSheetId="14">#REF!</definedName>
    <definedName name="Табл18" localSheetId="18">#REF!</definedName>
    <definedName name="Табл18" localSheetId="21">#REF!</definedName>
    <definedName name="Табл18" localSheetId="26">#REF!</definedName>
    <definedName name="Табл18" localSheetId="29">#REF!</definedName>
    <definedName name="Табл18" localSheetId="30">#REF!</definedName>
    <definedName name="Табл18">#REF!</definedName>
    <definedName name="Табл18ошибка" localSheetId="13">#REF!</definedName>
    <definedName name="Табл18ошибка" localSheetId="14">#REF!</definedName>
    <definedName name="Табл18ошибка" localSheetId="18">#REF!</definedName>
    <definedName name="Табл18ошибка" localSheetId="21">#REF!</definedName>
    <definedName name="Табл18ошибка" localSheetId="26">#REF!</definedName>
    <definedName name="Табл18ошибка" localSheetId="29">#REF!</definedName>
    <definedName name="Табл18ошибка" localSheetId="30">#REF!</definedName>
    <definedName name="Табл18ошибка">#REF!</definedName>
    <definedName name="Табл18ошибка2" localSheetId="13">#REF!</definedName>
    <definedName name="Табл18ошибка2" localSheetId="14">#REF!</definedName>
    <definedName name="Табл18ошибка2" localSheetId="18">#REF!</definedName>
    <definedName name="Табл18ошибка2" localSheetId="21">#REF!</definedName>
    <definedName name="Табл18ошибка2" localSheetId="26">#REF!</definedName>
    <definedName name="Табл18ошибка2" localSheetId="29">#REF!</definedName>
    <definedName name="Табл18ошибка2" localSheetId="30">#REF!</definedName>
    <definedName name="Табл18ошибка2">#REF!</definedName>
    <definedName name="Табл19" localSheetId="13">#REF!</definedName>
    <definedName name="Табл19" localSheetId="14">#REF!</definedName>
    <definedName name="Табл19" localSheetId="18">#REF!</definedName>
    <definedName name="Табл19" localSheetId="21">#REF!</definedName>
    <definedName name="Табл19" localSheetId="26">#REF!</definedName>
    <definedName name="Табл19" localSheetId="29">#REF!</definedName>
    <definedName name="Табл19" localSheetId="30">#REF!</definedName>
    <definedName name="Табл19">#REF!</definedName>
    <definedName name="Табл19ошибка" localSheetId="13">#REF!</definedName>
    <definedName name="Табл19ошибка" localSheetId="14">#REF!</definedName>
    <definedName name="Табл19ошибка" localSheetId="18">#REF!</definedName>
    <definedName name="Табл19ошибка" localSheetId="21">#REF!</definedName>
    <definedName name="Табл19ошибка" localSheetId="26">#REF!</definedName>
    <definedName name="Табл19ошибка" localSheetId="29">#REF!</definedName>
    <definedName name="Табл19ошибка" localSheetId="30">#REF!</definedName>
    <definedName name="Табл19ошибка">#REF!</definedName>
    <definedName name="Табл1ошибка" localSheetId="13">#REF!</definedName>
    <definedName name="Табл1ошибка" localSheetId="14">#REF!</definedName>
    <definedName name="Табл1ошибка" localSheetId="18">#REF!</definedName>
    <definedName name="Табл1ошибка" localSheetId="21">#REF!</definedName>
    <definedName name="Табл1ошибка" localSheetId="26">#REF!</definedName>
    <definedName name="Табл1ошибка" localSheetId="29">#REF!</definedName>
    <definedName name="Табл1ошибка" localSheetId="30">#REF!</definedName>
    <definedName name="Табл1ошибка">#REF!</definedName>
    <definedName name="Табл1ошибка2" localSheetId="13">#REF!</definedName>
    <definedName name="Табл1ошибка2" localSheetId="14">#REF!</definedName>
    <definedName name="Табл1ошибка2" localSheetId="18">#REF!</definedName>
    <definedName name="Табл1ошибка2" localSheetId="21">#REF!</definedName>
    <definedName name="Табл1ошибка2" localSheetId="26">#REF!</definedName>
    <definedName name="Табл1ошибка2" localSheetId="29">#REF!</definedName>
    <definedName name="Табл1ошибка2" localSheetId="30">#REF!</definedName>
    <definedName name="Табл1ошибка2">#REF!</definedName>
    <definedName name="Табл2" localSheetId="13">#REF!</definedName>
    <definedName name="Табл2" localSheetId="14">#REF!</definedName>
    <definedName name="Табл2" localSheetId="18">#REF!</definedName>
    <definedName name="Табл2" localSheetId="21">#REF!</definedName>
    <definedName name="Табл2" localSheetId="26">#REF!</definedName>
    <definedName name="Табл2" localSheetId="29">#REF!</definedName>
    <definedName name="Табл2" localSheetId="30">#REF!</definedName>
    <definedName name="Табл2">#REF!</definedName>
    <definedName name="Табл20" localSheetId="13">#REF!</definedName>
    <definedName name="Табл20" localSheetId="14">#REF!</definedName>
    <definedName name="Табл20" localSheetId="18">#REF!</definedName>
    <definedName name="Табл20" localSheetId="21">#REF!</definedName>
    <definedName name="Табл20" localSheetId="26">#REF!</definedName>
    <definedName name="Табл20" localSheetId="29">#REF!</definedName>
    <definedName name="Табл20" localSheetId="30">#REF!</definedName>
    <definedName name="Табл20">#REF!</definedName>
    <definedName name="Табл20ошибка" localSheetId="13">#REF!</definedName>
    <definedName name="Табл20ошибка" localSheetId="14">#REF!</definedName>
    <definedName name="Табл20ошибка" localSheetId="18">#REF!</definedName>
    <definedName name="Табл20ошибка" localSheetId="21">#REF!</definedName>
    <definedName name="Табл20ошибка" localSheetId="26">#REF!</definedName>
    <definedName name="Табл20ошибка" localSheetId="29">#REF!</definedName>
    <definedName name="Табл20ошибка" localSheetId="30">#REF!</definedName>
    <definedName name="Табл20ошибка">#REF!</definedName>
    <definedName name="Табл20ошибка2" localSheetId="13">#REF!</definedName>
    <definedName name="Табл20ошибка2" localSheetId="14">#REF!</definedName>
    <definedName name="Табл20ошибка2" localSheetId="18">#REF!</definedName>
    <definedName name="Табл20ошибка2" localSheetId="21">#REF!</definedName>
    <definedName name="Табл20ошибка2" localSheetId="26">#REF!</definedName>
    <definedName name="Табл20ошибка2" localSheetId="29">#REF!</definedName>
    <definedName name="Табл20ошибка2" localSheetId="30">#REF!</definedName>
    <definedName name="Табл20ошибка2">#REF!</definedName>
    <definedName name="Табл21" localSheetId="13">#REF!</definedName>
    <definedName name="Табл21" localSheetId="14">#REF!</definedName>
    <definedName name="Табл21" localSheetId="18">#REF!</definedName>
    <definedName name="Табл21" localSheetId="21">#REF!</definedName>
    <definedName name="Табл21" localSheetId="26">#REF!</definedName>
    <definedName name="Табл21" localSheetId="29">#REF!</definedName>
    <definedName name="Табл21" localSheetId="30">#REF!</definedName>
    <definedName name="Табл21">#REF!</definedName>
    <definedName name="Табл21ошибка" localSheetId="13">#REF!</definedName>
    <definedName name="Табл21ошибка" localSheetId="14">#REF!</definedName>
    <definedName name="Табл21ошибка" localSheetId="18">#REF!</definedName>
    <definedName name="Табл21ошибка" localSheetId="21">#REF!</definedName>
    <definedName name="Табл21ошибка" localSheetId="26">#REF!</definedName>
    <definedName name="Табл21ошибка" localSheetId="29">#REF!</definedName>
    <definedName name="Табл21ошибка" localSheetId="30">#REF!</definedName>
    <definedName name="Табл21ошибка">#REF!</definedName>
    <definedName name="Табл21ошибка2" localSheetId="13">#REF!</definedName>
    <definedName name="Табл21ошибка2" localSheetId="14">#REF!</definedName>
    <definedName name="Табл21ошибка2" localSheetId="18">#REF!</definedName>
    <definedName name="Табл21ошибка2" localSheetId="21">#REF!</definedName>
    <definedName name="Табл21ошибка2" localSheetId="26">#REF!</definedName>
    <definedName name="Табл21ошибка2" localSheetId="29">#REF!</definedName>
    <definedName name="Табл21ошибка2" localSheetId="30">#REF!</definedName>
    <definedName name="Табл21ошибка2">#REF!</definedName>
    <definedName name="Табл22" localSheetId="13">#REF!</definedName>
    <definedName name="Табл22" localSheetId="14">#REF!</definedName>
    <definedName name="Табл22" localSheetId="18">#REF!</definedName>
    <definedName name="Табл22" localSheetId="21">#REF!</definedName>
    <definedName name="Табл22" localSheetId="26">#REF!</definedName>
    <definedName name="Табл22" localSheetId="29">#REF!</definedName>
    <definedName name="Табл22" localSheetId="30">#REF!</definedName>
    <definedName name="Табл22">#REF!</definedName>
    <definedName name="Табл22ошибка" localSheetId="13">#REF!</definedName>
    <definedName name="Табл22ошибка" localSheetId="14">#REF!</definedName>
    <definedName name="Табл22ошибка" localSheetId="18">#REF!</definedName>
    <definedName name="Табл22ошибка" localSheetId="21">#REF!</definedName>
    <definedName name="Табл22ошибка" localSheetId="26">#REF!</definedName>
    <definedName name="Табл22ошибка" localSheetId="29">#REF!</definedName>
    <definedName name="Табл22ошибка" localSheetId="30">#REF!</definedName>
    <definedName name="Табл22ошибка">#REF!</definedName>
    <definedName name="Табл23" localSheetId="13">#REF!</definedName>
    <definedName name="Табл23" localSheetId="14">#REF!</definedName>
    <definedName name="Табл23" localSheetId="18">#REF!</definedName>
    <definedName name="Табл23" localSheetId="21">#REF!</definedName>
    <definedName name="Табл23" localSheetId="26">#REF!</definedName>
    <definedName name="Табл23" localSheetId="29">#REF!</definedName>
    <definedName name="Табл23" localSheetId="30">#REF!</definedName>
    <definedName name="Табл23">#REF!</definedName>
    <definedName name="Табл23ошибка" localSheetId="13">#REF!</definedName>
    <definedName name="Табл23ошибка" localSheetId="14">#REF!</definedName>
    <definedName name="Табл23ошибка" localSheetId="18">#REF!</definedName>
    <definedName name="Табл23ошибка" localSheetId="21">#REF!</definedName>
    <definedName name="Табл23ошибка" localSheetId="26">#REF!</definedName>
    <definedName name="Табл23ошибка" localSheetId="29">#REF!</definedName>
    <definedName name="Табл23ошибка" localSheetId="30">#REF!</definedName>
    <definedName name="Табл23ошибка">#REF!</definedName>
    <definedName name="Табл23ошибка2" localSheetId="13">#REF!</definedName>
    <definedName name="Табл23ошибка2" localSheetId="14">#REF!</definedName>
    <definedName name="Табл23ошибка2" localSheetId="18">#REF!</definedName>
    <definedName name="Табл23ошибка2" localSheetId="21">#REF!</definedName>
    <definedName name="Табл23ошибка2" localSheetId="26">#REF!</definedName>
    <definedName name="Табл23ошибка2" localSheetId="29">#REF!</definedName>
    <definedName name="Табл23ошибка2" localSheetId="30">#REF!</definedName>
    <definedName name="Табл23ошибка2">#REF!</definedName>
    <definedName name="Табл24" localSheetId="13">#REF!</definedName>
    <definedName name="Табл24" localSheetId="14">#REF!</definedName>
    <definedName name="Табл24" localSheetId="18">#REF!</definedName>
    <definedName name="Табл24" localSheetId="21">#REF!</definedName>
    <definedName name="Табл24" localSheetId="26">#REF!</definedName>
    <definedName name="Табл24" localSheetId="29">#REF!</definedName>
    <definedName name="Табл24" localSheetId="30">#REF!</definedName>
    <definedName name="Табл24">#REF!</definedName>
    <definedName name="Табл24ошибка" localSheetId="13">#REF!</definedName>
    <definedName name="Табл24ошибка" localSheetId="14">#REF!</definedName>
    <definedName name="Табл24ошибка" localSheetId="18">#REF!</definedName>
    <definedName name="Табл24ошибка" localSheetId="21">#REF!</definedName>
    <definedName name="Табл24ошибка" localSheetId="26">#REF!</definedName>
    <definedName name="Табл24ошибка" localSheetId="29">#REF!</definedName>
    <definedName name="Табл24ошибка" localSheetId="30">#REF!</definedName>
    <definedName name="Табл24ошибка">#REF!</definedName>
    <definedName name="Табл25" localSheetId="13">#REF!</definedName>
    <definedName name="Табл25" localSheetId="14">#REF!</definedName>
    <definedName name="Табл25" localSheetId="18">#REF!</definedName>
    <definedName name="Табл25" localSheetId="21">#REF!</definedName>
    <definedName name="Табл25" localSheetId="26">#REF!</definedName>
    <definedName name="Табл25" localSheetId="29">#REF!</definedName>
    <definedName name="Табл25" localSheetId="30">#REF!</definedName>
    <definedName name="Табл25">#REF!</definedName>
    <definedName name="Табл25ошибка" localSheetId="13">#REF!</definedName>
    <definedName name="Табл25ошибка" localSheetId="14">#REF!</definedName>
    <definedName name="Табл25ошибка" localSheetId="18">#REF!</definedName>
    <definedName name="Табл25ошибка" localSheetId="21">#REF!</definedName>
    <definedName name="Табл25ошибка" localSheetId="26">#REF!</definedName>
    <definedName name="Табл25ошибка" localSheetId="29">#REF!</definedName>
    <definedName name="Табл25ошибка" localSheetId="30">#REF!</definedName>
    <definedName name="Табл25ошибка">#REF!</definedName>
    <definedName name="Табл25ошибка2" localSheetId="13">#REF!</definedName>
    <definedName name="Табл25ошибка2" localSheetId="14">#REF!</definedName>
    <definedName name="Табл25ошибка2" localSheetId="18">#REF!</definedName>
    <definedName name="Табл25ошибка2" localSheetId="21">#REF!</definedName>
    <definedName name="Табл25ошибка2" localSheetId="26">#REF!</definedName>
    <definedName name="Табл25ошибка2" localSheetId="29">#REF!</definedName>
    <definedName name="Табл25ошибка2" localSheetId="30">#REF!</definedName>
    <definedName name="Табл25ошибка2">#REF!</definedName>
    <definedName name="Табл26" localSheetId="13">#REF!</definedName>
    <definedName name="Табл26" localSheetId="14">#REF!</definedName>
    <definedName name="Табл26" localSheetId="18">#REF!</definedName>
    <definedName name="Табл26" localSheetId="21">#REF!</definedName>
    <definedName name="Табл26" localSheetId="26">#REF!</definedName>
    <definedName name="Табл26" localSheetId="29">#REF!</definedName>
    <definedName name="Табл26" localSheetId="30">#REF!</definedName>
    <definedName name="Табл26">#REF!</definedName>
    <definedName name="Табл26ошибка" localSheetId="13">#REF!</definedName>
    <definedName name="Табл26ошибка" localSheetId="14">#REF!</definedName>
    <definedName name="Табл26ошибка" localSheetId="18">#REF!</definedName>
    <definedName name="Табл26ошибка" localSheetId="21">#REF!</definedName>
    <definedName name="Табл26ошибка" localSheetId="26">#REF!</definedName>
    <definedName name="Табл26ошибка" localSheetId="29">#REF!</definedName>
    <definedName name="Табл26ошибка" localSheetId="30">#REF!</definedName>
    <definedName name="Табл26ошибка">#REF!</definedName>
    <definedName name="Табл27" localSheetId="13">#REF!</definedName>
    <definedName name="Табл27" localSheetId="14">#REF!</definedName>
    <definedName name="Табл27" localSheetId="18">#REF!</definedName>
    <definedName name="Табл27" localSheetId="21">#REF!</definedName>
    <definedName name="Табл27" localSheetId="26">#REF!</definedName>
    <definedName name="Табл27" localSheetId="29">#REF!</definedName>
    <definedName name="Табл27" localSheetId="30">#REF!</definedName>
    <definedName name="Табл27">#REF!</definedName>
    <definedName name="Табл271">[92]Табл27!$A$7:$L$33</definedName>
    <definedName name="Табл272">[92]Табл27!$M$6:$M$33</definedName>
    <definedName name="Табл27ошибка" localSheetId="13">#REF!</definedName>
    <definedName name="Табл27ошибка" localSheetId="14">#REF!</definedName>
    <definedName name="Табл27ошибка" localSheetId="18">#REF!</definedName>
    <definedName name="Табл27ошибка" localSheetId="21">#REF!</definedName>
    <definedName name="Табл27ошибка" localSheetId="26">#REF!</definedName>
    <definedName name="Табл27ошибка" localSheetId="29">#REF!</definedName>
    <definedName name="Табл27ошибка" localSheetId="30">#REF!</definedName>
    <definedName name="Табл27ошибка">#REF!</definedName>
    <definedName name="Табл28" localSheetId="13">#REF!</definedName>
    <definedName name="Табл28" localSheetId="14">#REF!</definedName>
    <definedName name="Табл28" localSheetId="18">#REF!</definedName>
    <definedName name="Табл28" localSheetId="21">#REF!</definedName>
    <definedName name="Табл28" localSheetId="26">#REF!</definedName>
    <definedName name="Табл28" localSheetId="29">#REF!</definedName>
    <definedName name="Табл28" localSheetId="30">#REF!</definedName>
    <definedName name="Табл28">#REF!</definedName>
    <definedName name="Табл28ошибка" localSheetId="13">#REF!</definedName>
    <definedName name="Табл28ошибка" localSheetId="14">#REF!</definedName>
    <definedName name="Табл28ошибка" localSheetId="18">#REF!</definedName>
    <definedName name="Табл28ошибка" localSheetId="21">#REF!</definedName>
    <definedName name="Табл28ошибка" localSheetId="26">#REF!</definedName>
    <definedName name="Табл28ошибка" localSheetId="29">#REF!</definedName>
    <definedName name="Табл28ошибка" localSheetId="30">#REF!</definedName>
    <definedName name="Табл28ошибка">#REF!</definedName>
    <definedName name="Табл29" localSheetId="13">#REF!</definedName>
    <definedName name="Табл29" localSheetId="14">#REF!</definedName>
    <definedName name="Табл29" localSheetId="18">#REF!</definedName>
    <definedName name="Табл29" localSheetId="21">#REF!</definedName>
    <definedName name="Табл29" localSheetId="26">#REF!</definedName>
    <definedName name="Табл29" localSheetId="29">#REF!</definedName>
    <definedName name="Табл29" localSheetId="30">#REF!</definedName>
    <definedName name="Табл29">#REF!</definedName>
    <definedName name="Табл29ошибка" localSheetId="13">#REF!</definedName>
    <definedName name="Табл29ошибка" localSheetId="14">#REF!</definedName>
    <definedName name="Табл29ошибка" localSheetId="18">#REF!</definedName>
    <definedName name="Табл29ошибка" localSheetId="21">#REF!</definedName>
    <definedName name="Табл29ошибка" localSheetId="26">#REF!</definedName>
    <definedName name="Табл29ошибка" localSheetId="29">#REF!</definedName>
    <definedName name="Табл29ошибка" localSheetId="30">#REF!</definedName>
    <definedName name="Табл29ошибка">#REF!</definedName>
    <definedName name="Табл2ошибка" localSheetId="13">#REF!</definedName>
    <definedName name="Табл2ошибка" localSheetId="14">#REF!</definedName>
    <definedName name="Табл2ошибка" localSheetId="18">#REF!</definedName>
    <definedName name="Табл2ошибка" localSheetId="21">#REF!</definedName>
    <definedName name="Табл2ошибка" localSheetId="26">#REF!</definedName>
    <definedName name="Табл2ошибка" localSheetId="29">#REF!</definedName>
    <definedName name="Табл2ошибка" localSheetId="30">#REF!</definedName>
    <definedName name="Табл2ошибка">#REF!</definedName>
    <definedName name="Табл2ошибка2" localSheetId="13">#REF!</definedName>
    <definedName name="Табл2ошибка2" localSheetId="14">#REF!</definedName>
    <definedName name="Табл2ошибка2" localSheetId="18">#REF!</definedName>
    <definedName name="Табл2ошибка2" localSheetId="21">#REF!</definedName>
    <definedName name="Табл2ошибка2" localSheetId="26">#REF!</definedName>
    <definedName name="Табл2ошибка2" localSheetId="29">#REF!</definedName>
    <definedName name="Табл2ошибка2" localSheetId="30">#REF!</definedName>
    <definedName name="Табл2ошибка2">#REF!</definedName>
    <definedName name="Табл3" localSheetId="13">#REF!</definedName>
    <definedName name="Табл3" localSheetId="14">#REF!</definedName>
    <definedName name="Табл3" localSheetId="18">#REF!</definedName>
    <definedName name="Табл3" localSheetId="21">#REF!</definedName>
    <definedName name="Табл3" localSheetId="26">#REF!</definedName>
    <definedName name="Табл3" localSheetId="29">#REF!</definedName>
    <definedName name="Табл3" localSheetId="30">#REF!</definedName>
    <definedName name="Табл3">#REF!</definedName>
    <definedName name="Табл30" localSheetId="13">#REF!</definedName>
    <definedName name="Табл30" localSheetId="14">#REF!</definedName>
    <definedName name="Табл30" localSheetId="18">#REF!</definedName>
    <definedName name="Табл30" localSheetId="21">#REF!</definedName>
    <definedName name="Табл30" localSheetId="26">#REF!</definedName>
    <definedName name="Табл30" localSheetId="29">#REF!</definedName>
    <definedName name="Табл30" localSheetId="30">#REF!</definedName>
    <definedName name="Табл30">#REF!</definedName>
    <definedName name="Табл30ошибка" localSheetId="13">#REF!</definedName>
    <definedName name="Табл30ошибка" localSheetId="14">#REF!</definedName>
    <definedName name="Табл30ошибка" localSheetId="18">#REF!</definedName>
    <definedName name="Табл30ошибка" localSheetId="21">#REF!</definedName>
    <definedName name="Табл30ошибка" localSheetId="26">#REF!</definedName>
    <definedName name="Табл30ошибка" localSheetId="29">#REF!</definedName>
    <definedName name="Табл30ошибка" localSheetId="30">#REF!</definedName>
    <definedName name="Табл30ошибка">#REF!</definedName>
    <definedName name="Табл31" localSheetId="13">#REF!</definedName>
    <definedName name="Табл31" localSheetId="14">#REF!</definedName>
    <definedName name="Табл31" localSheetId="18">#REF!</definedName>
    <definedName name="Табл31" localSheetId="21">#REF!</definedName>
    <definedName name="Табл31" localSheetId="26">#REF!</definedName>
    <definedName name="Табл31" localSheetId="29">#REF!</definedName>
    <definedName name="Табл31" localSheetId="30">#REF!</definedName>
    <definedName name="Табл31">#REF!</definedName>
    <definedName name="Табл31ошибка" localSheetId="13">#REF!</definedName>
    <definedName name="Табл31ошибка" localSheetId="14">#REF!</definedName>
    <definedName name="Табл31ошибка" localSheetId="18">#REF!</definedName>
    <definedName name="Табл31ошибка" localSheetId="21">#REF!</definedName>
    <definedName name="Табл31ошибка" localSheetId="26">#REF!</definedName>
    <definedName name="Табл31ошибка" localSheetId="29">#REF!</definedName>
    <definedName name="Табл31ошибка" localSheetId="30">#REF!</definedName>
    <definedName name="Табл31ошибка">#REF!</definedName>
    <definedName name="Табл32" localSheetId="13">#REF!</definedName>
    <definedName name="Табл32" localSheetId="14">#REF!</definedName>
    <definedName name="Табл32" localSheetId="18">#REF!</definedName>
    <definedName name="Табл32" localSheetId="21">#REF!</definedName>
    <definedName name="Табл32" localSheetId="26">#REF!</definedName>
    <definedName name="Табл32" localSheetId="29">#REF!</definedName>
    <definedName name="Табл32" localSheetId="30">#REF!</definedName>
    <definedName name="Табл32">#REF!</definedName>
    <definedName name="Табл32ошибка" localSheetId="13">#REF!</definedName>
    <definedName name="Табл32ошибка" localSheetId="14">#REF!</definedName>
    <definedName name="Табл32ошибка" localSheetId="18">#REF!</definedName>
    <definedName name="Табл32ошибка" localSheetId="21">#REF!</definedName>
    <definedName name="Табл32ошибка" localSheetId="26">#REF!</definedName>
    <definedName name="Табл32ошибка" localSheetId="29">#REF!</definedName>
    <definedName name="Табл32ошибка" localSheetId="30">#REF!</definedName>
    <definedName name="Табл32ошибка">#REF!</definedName>
    <definedName name="Табл33" localSheetId="13">#REF!</definedName>
    <definedName name="Табл33" localSheetId="14">#REF!</definedName>
    <definedName name="Табл33" localSheetId="18">#REF!</definedName>
    <definedName name="Табл33" localSheetId="21">#REF!</definedName>
    <definedName name="Табл33" localSheetId="26">#REF!</definedName>
    <definedName name="Табл33" localSheetId="29">#REF!</definedName>
    <definedName name="Табл33" localSheetId="30">#REF!</definedName>
    <definedName name="Табл33">#REF!</definedName>
    <definedName name="Табл33ошибка" localSheetId="13">#REF!</definedName>
    <definedName name="Табл33ошибка" localSheetId="14">#REF!</definedName>
    <definedName name="Табл33ошибка" localSheetId="18">#REF!</definedName>
    <definedName name="Табл33ошибка" localSheetId="21">#REF!</definedName>
    <definedName name="Табл33ошибка" localSheetId="26">#REF!</definedName>
    <definedName name="Табл33ошибка" localSheetId="29">#REF!</definedName>
    <definedName name="Табл33ошибка" localSheetId="30">#REF!</definedName>
    <definedName name="Табл33ошибка">#REF!</definedName>
    <definedName name="Табл34ошибка" localSheetId="13">'[93]Табл1-8'!#REF!</definedName>
    <definedName name="Табл34ошибка" localSheetId="14">'[93]Табл1-8'!#REF!</definedName>
    <definedName name="Табл34ошибка" localSheetId="18">'[93]Табл1-8'!#REF!</definedName>
    <definedName name="Табл34ошибка" localSheetId="21">'[93]Табл1-8'!#REF!</definedName>
    <definedName name="Табл34ошибка" localSheetId="26">'[93]Табл1-8'!#REF!</definedName>
    <definedName name="Табл34ошибка" localSheetId="29">'[94]Табл1-8'!#REF!</definedName>
    <definedName name="Табл34ошибка" localSheetId="30">'[94]Табл1-8'!#REF!</definedName>
    <definedName name="Табл34ошибка">'[93]Табл1-8'!#REF!</definedName>
    <definedName name="Табл35" localSheetId="13">#REF!</definedName>
    <definedName name="Табл35" localSheetId="14">#REF!</definedName>
    <definedName name="Табл35" localSheetId="18">#REF!</definedName>
    <definedName name="Табл35" localSheetId="21">#REF!</definedName>
    <definedName name="Табл35" localSheetId="26">#REF!</definedName>
    <definedName name="Табл35" localSheetId="29">#REF!</definedName>
    <definedName name="Табл35" localSheetId="30">#REF!</definedName>
    <definedName name="Табл35">#REF!</definedName>
    <definedName name="Табл35ошибка" localSheetId="13">#REF!</definedName>
    <definedName name="Табл35ошибка" localSheetId="14">#REF!</definedName>
    <definedName name="Табл35ошибка" localSheetId="18">#REF!</definedName>
    <definedName name="Табл35ошибка" localSheetId="21">#REF!</definedName>
    <definedName name="Табл35ошибка" localSheetId="26">#REF!</definedName>
    <definedName name="Табл35ошибка" localSheetId="29">#REF!</definedName>
    <definedName name="Табл35ошибка" localSheetId="30">#REF!</definedName>
    <definedName name="Табл35ошибка">#REF!</definedName>
    <definedName name="Табл36" localSheetId="13">#REF!</definedName>
    <definedName name="Табл36" localSheetId="14">#REF!</definedName>
    <definedName name="Табл36" localSheetId="18">#REF!</definedName>
    <definedName name="Табл36" localSheetId="21">#REF!</definedName>
    <definedName name="Табл36" localSheetId="26">#REF!</definedName>
    <definedName name="Табл36" localSheetId="29">#REF!</definedName>
    <definedName name="Табл36" localSheetId="30">#REF!</definedName>
    <definedName name="Табл36">#REF!</definedName>
    <definedName name="Табл36ошибка" localSheetId="13">#REF!</definedName>
    <definedName name="Табл36ошибка" localSheetId="14">#REF!</definedName>
    <definedName name="Табл36ошибка" localSheetId="18">#REF!</definedName>
    <definedName name="Табл36ошибка" localSheetId="21">#REF!</definedName>
    <definedName name="Табл36ошибка" localSheetId="26">#REF!</definedName>
    <definedName name="Табл36ошибка" localSheetId="29">#REF!</definedName>
    <definedName name="Табл36ошибка" localSheetId="30">#REF!</definedName>
    <definedName name="Табл36ошибка">#REF!</definedName>
    <definedName name="Табл37" localSheetId="13">#REF!</definedName>
    <definedName name="Табл37" localSheetId="14">#REF!</definedName>
    <definedName name="Табл37" localSheetId="18">#REF!</definedName>
    <definedName name="Табл37" localSheetId="21">#REF!</definedName>
    <definedName name="Табл37" localSheetId="26">#REF!</definedName>
    <definedName name="Табл37" localSheetId="29">#REF!</definedName>
    <definedName name="Табл37" localSheetId="30">#REF!</definedName>
    <definedName name="Табл37">#REF!</definedName>
    <definedName name="Табл37ошибка" localSheetId="13">#REF!</definedName>
    <definedName name="Табл37ошибка" localSheetId="14">#REF!</definedName>
    <definedName name="Табл37ошибка" localSheetId="18">#REF!</definedName>
    <definedName name="Табл37ошибка" localSheetId="21">#REF!</definedName>
    <definedName name="Табл37ошибка" localSheetId="26">#REF!</definedName>
    <definedName name="Табл37ошибка" localSheetId="29">#REF!</definedName>
    <definedName name="Табл37ошибка" localSheetId="30">#REF!</definedName>
    <definedName name="Табл37ошибка">#REF!</definedName>
    <definedName name="Табл38" localSheetId="13">#REF!</definedName>
    <definedName name="Табл38" localSheetId="14">#REF!</definedName>
    <definedName name="Табл38" localSheetId="18">#REF!</definedName>
    <definedName name="Табл38" localSheetId="21">#REF!</definedName>
    <definedName name="Табл38" localSheetId="26">#REF!</definedName>
    <definedName name="Табл38" localSheetId="29">#REF!</definedName>
    <definedName name="Табл38" localSheetId="30">#REF!</definedName>
    <definedName name="Табл38">#REF!</definedName>
    <definedName name="Табл38ошибка" localSheetId="13">#REF!</definedName>
    <definedName name="Табл38ошибка" localSheetId="14">#REF!</definedName>
    <definedName name="Табл38ошибка" localSheetId="18">#REF!</definedName>
    <definedName name="Табл38ошибка" localSheetId="21">#REF!</definedName>
    <definedName name="Табл38ошибка" localSheetId="26">#REF!</definedName>
    <definedName name="Табл38ошибка" localSheetId="29">#REF!</definedName>
    <definedName name="Табл38ошибка" localSheetId="30">#REF!</definedName>
    <definedName name="Табл38ошибка">#REF!</definedName>
    <definedName name="Табл39" localSheetId="13">#REF!</definedName>
    <definedName name="Табл39" localSheetId="14">#REF!</definedName>
    <definedName name="Табл39" localSheetId="18">#REF!</definedName>
    <definedName name="Табл39" localSheetId="21">#REF!</definedName>
    <definedName name="Табл39" localSheetId="26">#REF!</definedName>
    <definedName name="Табл39" localSheetId="29">#REF!</definedName>
    <definedName name="Табл39" localSheetId="30">#REF!</definedName>
    <definedName name="Табл39">#REF!</definedName>
    <definedName name="Табл39ошибка" localSheetId="13">#REF!</definedName>
    <definedName name="Табл39ошибка" localSheetId="14">#REF!</definedName>
    <definedName name="Табл39ошибка" localSheetId="18">#REF!</definedName>
    <definedName name="Табл39ошибка" localSheetId="21">#REF!</definedName>
    <definedName name="Табл39ошибка" localSheetId="26">#REF!</definedName>
    <definedName name="Табл39ошибка" localSheetId="29">#REF!</definedName>
    <definedName name="Табл39ошибка" localSheetId="30">#REF!</definedName>
    <definedName name="Табл39ошибка">#REF!</definedName>
    <definedName name="Табл3ошибка" localSheetId="13">#REF!</definedName>
    <definedName name="Табл3ошибка" localSheetId="14">#REF!</definedName>
    <definedName name="Табл3ошибка" localSheetId="18">#REF!</definedName>
    <definedName name="Табл3ошибка" localSheetId="21">#REF!</definedName>
    <definedName name="Табл3ошибка" localSheetId="26">#REF!</definedName>
    <definedName name="Табл3ошибка" localSheetId="29">#REF!</definedName>
    <definedName name="Табл3ошибка" localSheetId="30">#REF!</definedName>
    <definedName name="Табл3ошибка">#REF!</definedName>
    <definedName name="Табл4" localSheetId="13">#REF!</definedName>
    <definedName name="Табл4" localSheetId="14">#REF!</definedName>
    <definedName name="Табл4" localSheetId="18">#REF!</definedName>
    <definedName name="Табл4" localSheetId="21">#REF!</definedName>
    <definedName name="Табл4" localSheetId="26">#REF!</definedName>
    <definedName name="Табл4" localSheetId="29">#REF!</definedName>
    <definedName name="Табл4" localSheetId="30">#REF!</definedName>
    <definedName name="Табл4">#REF!</definedName>
    <definedName name="Табл40ошибка" localSheetId="13">'[93]Табл1-11'!#REF!</definedName>
    <definedName name="Табл40ошибка" localSheetId="14">'[93]Табл1-11'!#REF!</definedName>
    <definedName name="Табл40ошибка" localSheetId="18">'[93]Табл1-11'!#REF!</definedName>
    <definedName name="Табл40ошибка" localSheetId="21">'[93]Табл1-11'!#REF!</definedName>
    <definedName name="Табл40ошибка" localSheetId="26">'[93]Табл1-11'!#REF!</definedName>
    <definedName name="Табл40ошибка" localSheetId="29">'[94]Табл1-11'!#REF!</definedName>
    <definedName name="Табл40ошибка" localSheetId="30">'[94]Табл1-11'!#REF!</definedName>
    <definedName name="Табл40ошибка">'[93]Табл1-11'!#REF!</definedName>
    <definedName name="Табл41ошибка" localSheetId="13">#REF!</definedName>
    <definedName name="Табл41ошибка" localSheetId="14">#REF!</definedName>
    <definedName name="Табл41ошибка" localSheetId="18">#REF!</definedName>
    <definedName name="Табл41ошибка" localSheetId="21">#REF!</definedName>
    <definedName name="Табл41ошибка" localSheetId="26">#REF!</definedName>
    <definedName name="Табл41ошибка" localSheetId="29">#REF!</definedName>
    <definedName name="Табл41ошибка" localSheetId="30">#REF!</definedName>
    <definedName name="Табл41ошибка">#REF!</definedName>
    <definedName name="Табл42" localSheetId="13">#REF!</definedName>
    <definedName name="Табл42" localSheetId="14">#REF!</definedName>
    <definedName name="Табл42" localSheetId="18">#REF!</definedName>
    <definedName name="Табл42" localSheetId="21">#REF!</definedName>
    <definedName name="Табл42" localSheetId="26">#REF!</definedName>
    <definedName name="Табл42" localSheetId="29">#REF!</definedName>
    <definedName name="Табл42" localSheetId="30">#REF!</definedName>
    <definedName name="Табл42">#REF!</definedName>
    <definedName name="Табл42ошибка" localSheetId="13">#REF!</definedName>
    <definedName name="Табл42ошибка" localSheetId="14">#REF!</definedName>
    <definedName name="Табл42ошибка" localSheetId="18">#REF!</definedName>
    <definedName name="Табл42ошибка" localSheetId="21">#REF!</definedName>
    <definedName name="Табл42ошибка" localSheetId="26">#REF!</definedName>
    <definedName name="Табл42ошибка" localSheetId="29">#REF!</definedName>
    <definedName name="Табл42ошибка" localSheetId="30">#REF!</definedName>
    <definedName name="Табл42ошибка">#REF!</definedName>
    <definedName name="Табл43" localSheetId="13">#REF!</definedName>
    <definedName name="Табл43" localSheetId="14">#REF!</definedName>
    <definedName name="Табл43" localSheetId="18">#REF!</definedName>
    <definedName name="Табл43" localSheetId="21">#REF!</definedName>
    <definedName name="Табл43" localSheetId="26">#REF!</definedName>
    <definedName name="Табл43" localSheetId="29">#REF!</definedName>
    <definedName name="Табл43" localSheetId="30">#REF!</definedName>
    <definedName name="Табл43">#REF!</definedName>
    <definedName name="Табл43ошибка" localSheetId="13">#REF!</definedName>
    <definedName name="Табл43ошибка" localSheetId="14">#REF!</definedName>
    <definedName name="Табл43ошибка" localSheetId="18">#REF!</definedName>
    <definedName name="Табл43ошибка" localSheetId="21">#REF!</definedName>
    <definedName name="Табл43ошибка" localSheetId="26">#REF!</definedName>
    <definedName name="Табл43ошибка" localSheetId="29">#REF!</definedName>
    <definedName name="Табл43ошибка" localSheetId="30">#REF!</definedName>
    <definedName name="Табл43ошибка">#REF!</definedName>
    <definedName name="Табл44" localSheetId="13">#REF!</definedName>
    <definedName name="Табл44" localSheetId="14">#REF!</definedName>
    <definedName name="Табл44" localSheetId="18">#REF!</definedName>
    <definedName name="Табл44" localSheetId="21">#REF!</definedName>
    <definedName name="Табл44" localSheetId="26">#REF!</definedName>
    <definedName name="Табл44" localSheetId="29">#REF!</definedName>
    <definedName name="Табл44" localSheetId="30">#REF!</definedName>
    <definedName name="Табл44">#REF!</definedName>
    <definedName name="Табл44ошибка" localSheetId="13">#REF!</definedName>
    <definedName name="Табл44ошибка" localSheetId="14">#REF!</definedName>
    <definedName name="Табл44ошибка" localSheetId="18">#REF!</definedName>
    <definedName name="Табл44ошибка" localSheetId="21">#REF!</definedName>
    <definedName name="Табл44ошибка" localSheetId="26">#REF!</definedName>
    <definedName name="Табл44ошибка" localSheetId="29">#REF!</definedName>
    <definedName name="Табл44ошибка" localSheetId="30">#REF!</definedName>
    <definedName name="Табл44ошибка">#REF!</definedName>
    <definedName name="Табл45" localSheetId="13">#REF!</definedName>
    <definedName name="Табл45" localSheetId="14">#REF!</definedName>
    <definedName name="Табл45" localSheetId="18">#REF!</definedName>
    <definedName name="Табл45" localSheetId="21">#REF!</definedName>
    <definedName name="Табл45" localSheetId="26">#REF!</definedName>
    <definedName name="Табл45" localSheetId="29">#REF!</definedName>
    <definedName name="Табл45" localSheetId="30">#REF!</definedName>
    <definedName name="Табл45">#REF!</definedName>
    <definedName name="Табл45ошибка" localSheetId="13">#REF!</definedName>
    <definedName name="Табл45ошибка" localSheetId="14">#REF!</definedName>
    <definedName name="Табл45ошибка" localSheetId="18">#REF!</definedName>
    <definedName name="Табл45ошибка" localSheetId="21">#REF!</definedName>
    <definedName name="Табл45ошибка" localSheetId="26">#REF!</definedName>
    <definedName name="Табл45ошибка" localSheetId="29">#REF!</definedName>
    <definedName name="Табл45ошибка" localSheetId="30">#REF!</definedName>
    <definedName name="Табл45ошибка">#REF!</definedName>
    <definedName name="Табл46" localSheetId="13">#REF!</definedName>
    <definedName name="Табл46" localSheetId="14">#REF!</definedName>
    <definedName name="Табл46" localSheetId="18">#REF!</definedName>
    <definedName name="Табл46" localSheetId="21">#REF!</definedName>
    <definedName name="Табл46" localSheetId="26">#REF!</definedName>
    <definedName name="Табл46" localSheetId="29">#REF!</definedName>
    <definedName name="Табл46" localSheetId="30">#REF!</definedName>
    <definedName name="Табл46">#REF!</definedName>
    <definedName name="Табл46ошибка" localSheetId="13">#REF!</definedName>
    <definedName name="Табл46ошибка" localSheetId="14">#REF!</definedName>
    <definedName name="Табл46ошибка" localSheetId="18">#REF!</definedName>
    <definedName name="Табл46ошибка" localSheetId="21">#REF!</definedName>
    <definedName name="Табл46ошибка" localSheetId="26">#REF!</definedName>
    <definedName name="Табл46ошибка" localSheetId="29">#REF!</definedName>
    <definedName name="Табл46ошибка" localSheetId="30">#REF!</definedName>
    <definedName name="Табл46ошибка">#REF!</definedName>
    <definedName name="Табл47" localSheetId="13">#REF!</definedName>
    <definedName name="Табл47" localSheetId="14">#REF!</definedName>
    <definedName name="Табл47" localSheetId="18">#REF!</definedName>
    <definedName name="Табл47" localSheetId="21">#REF!</definedName>
    <definedName name="Табл47" localSheetId="26">#REF!</definedName>
    <definedName name="Табл47" localSheetId="29">#REF!</definedName>
    <definedName name="Табл47" localSheetId="30">#REF!</definedName>
    <definedName name="Табл47">#REF!</definedName>
    <definedName name="Табл47ошибка" localSheetId="13">#REF!</definedName>
    <definedName name="Табл47ошибка" localSheetId="14">#REF!</definedName>
    <definedName name="Табл47ошибка" localSheetId="18">#REF!</definedName>
    <definedName name="Табл47ошибка" localSheetId="21">#REF!</definedName>
    <definedName name="Табл47ошибка" localSheetId="26">#REF!</definedName>
    <definedName name="Табл47ошибка" localSheetId="29">#REF!</definedName>
    <definedName name="Табл47ошибка" localSheetId="30">#REF!</definedName>
    <definedName name="Табл47ошибка">#REF!</definedName>
    <definedName name="Табл47ошибка2" localSheetId="13">#REF!</definedName>
    <definedName name="Табл47ошибка2" localSheetId="14">#REF!</definedName>
    <definedName name="Табл47ошибка2" localSheetId="18">#REF!</definedName>
    <definedName name="Табл47ошибка2" localSheetId="21">#REF!</definedName>
    <definedName name="Табл47ошибка2" localSheetId="26">#REF!</definedName>
    <definedName name="Табл47ошибка2" localSheetId="29">#REF!</definedName>
    <definedName name="Табл47ошибка2" localSheetId="30">#REF!</definedName>
    <definedName name="Табл47ошибка2">#REF!</definedName>
    <definedName name="Табл48" localSheetId="13">#REF!</definedName>
    <definedName name="Табл48" localSheetId="14">#REF!</definedName>
    <definedName name="Табл48" localSheetId="18">#REF!</definedName>
    <definedName name="Табл48" localSheetId="21">#REF!</definedName>
    <definedName name="Табл48" localSheetId="26">#REF!</definedName>
    <definedName name="Табл48" localSheetId="29">#REF!</definedName>
    <definedName name="Табл48" localSheetId="30">#REF!</definedName>
    <definedName name="Табл48">#REF!</definedName>
    <definedName name="Табл48ошибка" localSheetId="13">#REF!</definedName>
    <definedName name="Табл48ошибка" localSheetId="14">#REF!</definedName>
    <definedName name="Табл48ошибка" localSheetId="18">#REF!</definedName>
    <definedName name="Табл48ошибка" localSheetId="21">#REF!</definedName>
    <definedName name="Табл48ошибка" localSheetId="26">#REF!</definedName>
    <definedName name="Табл48ошибка" localSheetId="29">#REF!</definedName>
    <definedName name="Табл48ошибка" localSheetId="30">#REF!</definedName>
    <definedName name="Табл48ошибка">#REF!</definedName>
    <definedName name="Табл49" localSheetId="13">#REF!</definedName>
    <definedName name="Табл49" localSheetId="14">#REF!</definedName>
    <definedName name="Табл49" localSheetId="18">#REF!</definedName>
    <definedName name="Табл49" localSheetId="21">#REF!</definedName>
    <definedName name="Табл49" localSheetId="26">#REF!</definedName>
    <definedName name="Табл49" localSheetId="29">#REF!</definedName>
    <definedName name="Табл49" localSheetId="30">#REF!</definedName>
    <definedName name="Табл49">#REF!</definedName>
    <definedName name="Табл49ошибка" localSheetId="13">#REF!</definedName>
    <definedName name="Табл49ошибка" localSheetId="14">#REF!</definedName>
    <definedName name="Табл49ошибка" localSheetId="18">#REF!</definedName>
    <definedName name="Табл49ошибка" localSheetId="21">#REF!</definedName>
    <definedName name="Табл49ошибка" localSheetId="26">#REF!</definedName>
    <definedName name="Табл49ошибка" localSheetId="29">#REF!</definedName>
    <definedName name="Табл49ошибка" localSheetId="30">#REF!</definedName>
    <definedName name="Табл49ошибка">#REF!</definedName>
    <definedName name="Табл49ошибка2" localSheetId="13">#REF!</definedName>
    <definedName name="Табл49ошибка2" localSheetId="14">#REF!</definedName>
    <definedName name="Табл49ошибка2" localSheetId="18">#REF!</definedName>
    <definedName name="Табл49ошибка2" localSheetId="21">#REF!</definedName>
    <definedName name="Табл49ошибка2" localSheetId="26">#REF!</definedName>
    <definedName name="Табл49ошибка2" localSheetId="29">#REF!</definedName>
    <definedName name="Табл49ошибка2" localSheetId="30">#REF!</definedName>
    <definedName name="Табл49ошибка2">#REF!</definedName>
    <definedName name="Табл4ошибка" localSheetId="13">#REF!</definedName>
    <definedName name="Табл4ошибка" localSheetId="14">#REF!</definedName>
    <definedName name="Табл4ошибка" localSheetId="18">#REF!</definedName>
    <definedName name="Табл4ошибка" localSheetId="21">#REF!</definedName>
    <definedName name="Табл4ошибка" localSheetId="26">#REF!</definedName>
    <definedName name="Табл4ошибка" localSheetId="29">#REF!</definedName>
    <definedName name="Табл4ошибка" localSheetId="30">#REF!</definedName>
    <definedName name="Табл4ошибка">#REF!</definedName>
    <definedName name="Табл5" localSheetId="13">#REF!</definedName>
    <definedName name="Табл5" localSheetId="14">#REF!</definedName>
    <definedName name="Табл5" localSheetId="18">#REF!</definedName>
    <definedName name="Табл5" localSheetId="21">#REF!</definedName>
    <definedName name="Табл5" localSheetId="26">#REF!</definedName>
    <definedName name="Табл5" localSheetId="29">#REF!</definedName>
    <definedName name="Табл5" localSheetId="30">#REF!</definedName>
    <definedName name="Табл5">#REF!</definedName>
    <definedName name="Табл50" localSheetId="13">#REF!</definedName>
    <definedName name="Табл50" localSheetId="14">#REF!</definedName>
    <definedName name="Табл50" localSheetId="18">#REF!</definedName>
    <definedName name="Табл50" localSheetId="21">#REF!</definedName>
    <definedName name="Табл50" localSheetId="26">#REF!</definedName>
    <definedName name="Табл50" localSheetId="29">#REF!</definedName>
    <definedName name="Табл50" localSheetId="30">#REF!</definedName>
    <definedName name="Табл50">#REF!</definedName>
    <definedName name="Табл50ошибка" localSheetId="13">#REF!</definedName>
    <definedName name="Табл50ошибка" localSheetId="14">#REF!</definedName>
    <definedName name="Табл50ошибка" localSheetId="18">#REF!</definedName>
    <definedName name="Табл50ошибка" localSheetId="21">#REF!</definedName>
    <definedName name="Табл50ошибка" localSheetId="26">#REF!</definedName>
    <definedName name="Табл50ошибка" localSheetId="29">#REF!</definedName>
    <definedName name="Табл50ошибка" localSheetId="30">#REF!</definedName>
    <definedName name="Табл50ошибка">#REF!</definedName>
    <definedName name="Табл50ошибка2" localSheetId="13">#REF!</definedName>
    <definedName name="Табл50ошибка2" localSheetId="14">#REF!</definedName>
    <definedName name="Табл50ошибка2" localSheetId="18">#REF!</definedName>
    <definedName name="Табл50ошибка2" localSheetId="21">#REF!</definedName>
    <definedName name="Табл50ошибка2" localSheetId="26">#REF!</definedName>
    <definedName name="Табл50ошибка2" localSheetId="29">#REF!</definedName>
    <definedName name="Табл50ошибка2" localSheetId="30">#REF!</definedName>
    <definedName name="Табл50ошибка2">#REF!</definedName>
    <definedName name="Табл51" localSheetId="13">#REF!</definedName>
    <definedName name="Табл51" localSheetId="14">#REF!</definedName>
    <definedName name="Табл51" localSheetId="18">#REF!</definedName>
    <definedName name="Табл51" localSheetId="21">#REF!</definedName>
    <definedName name="Табл51" localSheetId="26">#REF!</definedName>
    <definedName name="Табл51" localSheetId="29">#REF!</definedName>
    <definedName name="Табл51" localSheetId="30">#REF!</definedName>
    <definedName name="Табл51">#REF!</definedName>
    <definedName name="Табл51ошибка" localSheetId="13">#REF!</definedName>
    <definedName name="Табл51ошибка" localSheetId="14">#REF!</definedName>
    <definedName name="Табл51ошибка" localSheetId="18">#REF!</definedName>
    <definedName name="Табл51ошибка" localSheetId="21">#REF!</definedName>
    <definedName name="Табл51ошибка" localSheetId="26">#REF!</definedName>
    <definedName name="Табл51ошибка" localSheetId="29">#REF!</definedName>
    <definedName name="Табл51ошибка" localSheetId="30">#REF!</definedName>
    <definedName name="Табл51ошибка">#REF!</definedName>
    <definedName name="Табл51ошибка2" localSheetId="13">#REF!</definedName>
    <definedName name="Табл51ошибка2" localSheetId="14">#REF!</definedName>
    <definedName name="Табл51ошибка2" localSheetId="18">#REF!</definedName>
    <definedName name="Табл51ошибка2" localSheetId="21">#REF!</definedName>
    <definedName name="Табл51ошибка2" localSheetId="26">#REF!</definedName>
    <definedName name="Табл51ошибка2" localSheetId="29">#REF!</definedName>
    <definedName name="Табл51ошибка2" localSheetId="30">#REF!</definedName>
    <definedName name="Табл51ошибка2">#REF!</definedName>
    <definedName name="Табл52" localSheetId="13">#REF!</definedName>
    <definedName name="Табл52" localSheetId="14">#REF!</definedName>
    <definedName name="Табл52" localSheetId="18">#REF!</definedName>
    <definedName name="Табл52" localSheetId="21">#REF!</definedName>
    <definedName name="Табл52" localSheetId="26">#REF!</definedName>
    <definedName name="Табл52" localSheetId="29">#REF!</definedName>
    <definedName name="Табл52" localSheetId="30">#REF!</definedName>
    <definedName name="Табл52">#REF!</definedName>
    <definedName name="Табл52ошибка" localSheetId="13">#REF!</definedName>
    <definedName name="Табл52ошибка" localSheetId="14">#REF!</definedName>
    <definedName name="Табл52ошибка" localSheetId="18">#REF!</definedName>
    <definedName name="Табл52ошибка" localSheetId="21">#REF!</definedName>
    <definedName name="Табл52ошибка" localSheetId="26">#REF!</definedName>
    <definedName name="Табл52ошибка" localSheetId="29">#REF!</definedName>
    <definedName name="Табл52ошибка" localSheetId="30">#REF!</definedName>
    <definedName name="Табл52ошибка">#REF!</definedName>
    <definedName name="Табл53" localSheetId="13">#REF!</definedName>
    <definedName name="Табл53" localSheetId="14">#REF!</definedName>
    <definedName name="Табл53" localSheetId="18">#REF!</definedName>
    <definedName name="Табл53" localSheetId="21">#REF!</definedName>
    <definedName name="Табл53" localSheetId="26">#REF!</definedName>
    <definedName name="Табл53" localSheetId="29">#REF!</definedName>
    <definedName name="Табл53" localSheetId="30">#REF!</definedName>
    <definedName name="Табл53">#REF!</definedName>
    <definedName name="Табл53ошибка" localSheetId="13">#REF!</definedName>
    <definedName name="Табл53ошибка" localSheetId="14">#REF!</definedName>
    <definedName name="Табл53ошибка" localSheetId="18">#REF!</definedName>
    <definedName name="Табл53ошибка" localSheetId="21">#REF!</definedName>
    <definedName name="Табл53ошибка" localSheetId="26">#REF!</definedName>
    <definedName name="Табл53ошибка" localSheetId="29">#REF!</definedName>
    <definedName name="Табл53ошибка" localSheetId="30">#REF!</definedName>
    <definedName name="Табл53ошибка">#REF!</definedName>
    <definedName name="Табл53ошибка2" localSheetId="13">#REF!</definedName>
    <definedName name="Табл53ошибка2" localSheetId="14">#REF!</definedName>
    <definedName name="Табл53ошибка2" localSheetId="18">#REF!</definedName>
    <definedName name="Табл53ошибка2" localSheetId="21">#REF!</definedName>
    <definedName name="Табл53ошибка2" localSheetId="26">#REF!</definedName>
    <definedName name="Табл53ошибка2" localSheetId="29">#REF!</definedName>
    <definedName name="Табл53ошибка2" localSheetId="30">#REF!</definedName>
    <definedName name="Табл53ошибка2">#REF!</definedName>
    <definedName name="Табл54" localSheetId="13">#REF!</definedName>
    <definedName name="Табл54" localSheetId="14">#REF!</definedName>
    <definedName name="Табл54" localSheetId="18">#REF!</definedName>
    <definedName name="Табл54" localSheetId="21">#REF!</definedName>
    <definedName name="Табл54" localSheetId="26">#REF!</definedName>
    <definedName name="Табл54" localSheetId="29">#REF!</definedName>
    <definedName name="Табл54" localSheetId="30">#REF!</definedName>
    <definedName name="Табл54">#REF!</definedName>
    <definedName name="Табл54ошибка" localSheetId="13">#REF!</definedName>
    <definedName name="Табл54ошибка" localSheetId="14">#REF!</definedName>
    <definedName name="Табл54ошибка" localSheetId="18">#REF!</definedName>
    <definedName name="Табл54ошибка" localSheetId="21">#REF!</definedName>
    <definedName name="Табл54ошибка" localSheetId="26">#REF!</definedName>
    <definedName name="Табл54ошибка" localSheetId="29">#REF!</definedName>
    <definedName name="Табл54ошибка" localSheetId="30">#REF!</definedName>
    <definedName name="Табл54ошибка">#REF!</definedName>
    <definedName name="Табл55" localSheetId="13">#REF!</definedName>
    <definedName name="Табл55" localSheetId="14">#REF!</definedName>
    <definedName name="Табл55" localSheetId="18">#REF!</definedName>
    <definedName name="Табл55" localSheetId="21">#REF!</definedName>
    <definedName name="Табл55" localSheetId="26">#REF!</definedName>
    <definedName name="Табл55" localSheetId="29">#REF!</definedName>
    <definedName name="Табл55" localSheetId="30">#REF!</definedName>
    <definedName name="Табл55">#REF!</definedName>
    <definedName name="Табл55ошибка" localSheetId="13">#REF!</definedName>
    <definedName name="Табл55ошибка" localSheetId="14">#REF!</definedName>
    <definedName name="Табл55ошибка" localSheetId="18">#REF!</definedName>
    <definedName name="Табл55ошибка" localSheetId="21">#REF!</definedName>
    <definedName name="Табл55ошибка" localSheetId="26">#REF!</definedName>
    <definedName name="Табл55ошибка" localSheetId="29">#REF!</definedName>
    <definedName name="Табл55ошибка" localSheetId="30">#REF!</definedName>
    <definedName name="Табл55ошибка">#REF!</definedName>
    <definedName name="Табл55ошибка2" localSheetId="13">#REF!</definedName>
    <definedName name="Табл55ошибка2" localSheetId="14">#REF!</definedName>
    <definedName name="Табл55ошибка2" localSheetId="18">#REF!</definedName>
    <definedName name="Табл55ошибка2" localSheetId="21">#REF!</definedName>
    <definedName name="Табл55ошибка2" localSheetId="26">#REF!</definedName>
    <definedName name="Табл55ошибка2" localSheetId="29">#REF!</definedName>
    <definedName name="Табл55ошибка2" localSheetId="30">#REF!</definedName>
    <definedName name="Табл55ошибка2">#REF!</definedName>
    <definedName name="Табл56" localSheetId="13">#REF!</definedName>
    <definedName name="Табл56" localSheetId="14">#REF!</definedName>
    <definedName name="Табл56" localSheetId="18">#REF!</definedName>
    <definedName name="Табл56" localSheetId="21">#REF!</definedName>
    <definedName name="Табл56" localSheetId="26">#REF!</definedName>
    <definedName name="Табл56" localSheetId="29">#REF!</definedName>
    <definedName name="Табл56" localSheetId="30">#REF!</definedName>
    <definedName name="Табл56">#REF!</definedName>
    <definedName name="Табл56ошибка" localSheetId="13">#REF!</definedName>
    <definedName name="Табл56ошибка" localSheetId="14">#REF!</definedName>
    <definedName name="Табл56ошибка" localSheetId="18">#REF!</definedName>
    <definedName name="Табл56ошибка" localSheetId="21">#REF!</definedName>
    <definedName name="Табл56ошибка" localSheetId="26">#REF!</definedName>
    <definedName name="Табл56ошибка" localSheetId="29">#REF!</definedName>
    <definedName name="Табл56ошибка" localSheetId="30">#REF!</definedName>
    <definedName name="Табл56ошибка">#REF!</definedName>
    <definedName name="Табл57" localSheetId="13">#REF!</definedName>
    <definedName name="Табл57" localSheetId="14">#REF!</definedName>
    <definedName name="Табл57" localSheetId="18">#REF!</definedName>
    <definedName name="Табл57" localSheetId="21">#REF!</definedName>
    <definedName name="Табл57" localSheetId="26">#REF!</definedName>
    <definedName name="Табл57" localSheetId="29">#REF!</definedName>
    <definedName name="Табл57" localSheetId="30">#REF!</definedName>
    <definedName name="Табл57">#REF!</definedName>
    <definedName name="Табл57ошибка" localSheetId="13">#REF!</definedName>
    <definedName name="Табл57ошибка" localSheetId="14">#REF!</definedName>
    <definedName name="Табл57ошибка" localSheetId="18">#REF!</definedName>
    <definedName name="Табл57ошибка" localSheetId="21">#REF!</definedName>
    <definedName name="Табл57ошибка" localSheetId="26">#REF!</definedName>
    <definedName name="Табл57ошибка" localSheetId="29">#REF!</definedName>
    <definedName name="Табл57ошибка" localSheetId="30">#REF!</definedName>
    <definedName name="Табл57ошибка">#REF!</definedName>
    <definedName name="Табл57ошибка2" localSheetId="13">#REF!</definedName>
    <definedName name="Табл57ошибка2" localSheetId="14">#REF!</definedName>
    <definedName name="Табл57ошибка2" localSheetId="18">#REF!</definedName>
    <definedName name="Табл57ошибка2" localSheetId="21">#REF!</definedName>
    <definedName name="Табл57ошибка2" localSheetId="26">#REF!</definedName>
    <definedName name="Табл57ошибка2" localSheetId="29">#REF!</definedName>
    <definedName name="Табл57ошибка2" localSheetId="30">#REF!</definedName>
    <definedName name="Табл57ошибка2">#REF!</definedName>
    <definedName name="Табл58" localSheetId="13">#REF!</definedName>
    <definedName name="Табл58" localSheetId="14">#REF!</definedName>
    <definedName name="Табл58" localSheetId="18">#REF!</definedName>
    <definedName name="Табл58" localSheetId="21">#REF!</definedName>
    <definedName name="Табл58" localSheetId="26">#REF!</definedName>
    <definedName name="Табл58" localSheetId="29">#REF!</definedName>
    <definedName name="Табл58" localSheetId="30">#REF!</definedName>
    <definedName name="Табл58">#REF!</definedName>
    <definedName name="Табл58ошибка" localSheetId="13">#REF!</definedName>
    <definedName name="Табл58ошибка" localSheetId="14">#REF!</definedName>
    <definedName name="Табл58ошибка" localSheetId="18">#REF!</definedName>
    <definedName name="Табл58ошибка" localSheetId="21">#REF!</definedName>
    <definedName name="Табл58ошибка" localSheetId="26">#REF!</definedName>
    <definedName name="Табл58ошибка" localSheetId="29">#REF!</definedName>
    <definedName name="Табл58ошибка" localSheetId="30">#REF!</definedName>
    <definedName name="Табл58ошибка">#REF!</definedName>
    <definedName name="Табл58ошибка2" localSheetId="13">#REF!</definedName>
    <definedName name="Табл58ошибка2" localSheetId="14">#REF!</definedName>
    <definedName name="Табл58ошибка2" localSheetId="18">#REF!</definedName>
    <definedName name="Табл58ошибка2" localSheetId="21">#REF!</definedName>
    <definedName name="Табл58ошибка2" localSheetId="26">#REF!</definedName>
    <definedName name="Табл58ошибка2" localSheetId="29">#REF!</definedName>
    <definedName name="Табл58ошибка2" localSheetId="30">#REF!</definedName>
    <definedName name="Табл58ошибка2">#REF!</definedName>
    <definedName name="Табл59" localSheetId="13">#REF!</definedName>
    <definedName name="Табл59" localSheetId="14">#REF!</definedName>
    <definedName name="Табл59" localSheetId="18">#REF!</definedName>
    <definedName name="Табл59" localSheetId="21">#REF!</definedName>
    <definedName name="Табл59" localSheetId="26">#REF!</definedName>
    <definedName name="Табл59" localSheetId="29">#REF!</definedName>
    <definedName name="Табл59" localSheetId="30">#REF!</definedName>
    <definedName name="Табл59">#REF!</definedName>
    <definedName name="Табл59ошибка" localSheetId="13">#REF!</definedName>
    <definedName name="Табл59ошибка" localSheetId="14">#REF!</definedName>
    <definedName name="Табл59ошибка" localSheetId="18">#REF!</definedName>
    <definedName name="Табл59ошибка" localSheetId="21">#REF!</definedName>
    <definedName name="Табл59ошибка" localSheetId="26">#REF!</definedName>
    <definedName name="Табл59ошибка" localSheetId="29">#REF!</definedName>
    <definedName name="Табл59ошибка" localSheetId="30">#REF!</definedName>
    <definedName name="Табл59ошибка">#REF!</definedName>
    <definedName name="Табл5ошибка" localSheetId="13">#REF!</definedName>
    <definedName name="Табл5ошибка" localSheetId="14">#REF!</definedName>
    <definedName name="Табл5ошибка" localSheetId="18">#REF!</definedName>
    <definedName name="Табл5ошибка" localSheetId="21">#REF!</definedName>
    <definedName name="Табл5ошибка" localSheetId="26">#REF!</definedName>
    <definedName name="Табл5ошибка" localSheetId="29">#REF!</definedName>
    <definedName name="Табл5ошибка" localSheetId="30">#REF!</definedName>
    <definedName name="Табл5ошибка">#REF!</definedName>
    <definedName name="Табл6" localSheetId="13">#REF!</definedName>
    <definedName name="Табл6" localSheetId="14">#REF!</definedName>
    <definedName name="Табл6" localSheetId="18">#REF!</definedName>
    <definedName name="Табл6" localSheetId="21">#REF!</definedName>
    <definedName name="Табл6" localSheetId="26">#REF!</definedName>
    <definedName name="Табл6" localSheetId="29">#REF!</definedName>
    <definedName name="Табл6" localSheetId="30">#REF!</definedName>
    <definedName name="Табл6">#REF!</definedName>
    <definedName name="Табл60" localSheetId="13">#REF!</definedName>
    <definedName name="Табл60" localSheetId="14">#REF!</definedName>
    <definedName name="Табл60" localSheetId="18">#REF!</definedName>
    <definedName name="Табл60" localSheetId="21">#REF!</definedName>
    <definedName name="Табл60" localSheetId="26">#REF!</definedName>
    <definedName name="Табл60" localSheetId="29">#REF!</definedName>
    <definedName name="Табл60" localSheetId="30">#REF!</definedName>
    <definedName name="Табл60">#REF!</definedName>
    <definedName name="Табл60ошибка" localSheetId="13">#REF!</definedName>
    <definedName name="Табл60ошибка" localSheetId="14">#REF!</definedName>
    <definedName name="Табл60ошибка" localSheetId="18">#REF!</definedName>
    <definedName name="Табл60ошибка" localSheetId="21">#REF!</definedName>
    <definedName name="Табл60ошибка" localSheetId="26">#REF!</definedName>
    <definedName name="Табл60ошибка" localSheetId="29">#REF!</definedName>
    <definedName name="Табл60ошибка" localSheetId="30">#REF!</definedName>
    <definedName name="Табл60ошибка">#REF!</definedName>
    <definedName name="Табл61" localSheetId="13">#REF!</definedName>
    <definedName name="Табл61" localSheetId="14">#REF!</definedName>
    <definedName name="Табл61" localSheetId="18">#REF!</definedName>
    <definedName name="Табл61" localSheetId="21">#REF!</definedName>
    <definedName name="Табл61" localSheetId="26">#REF!</definedName>
    <definedName name="Табл61" localSheetId="29">#REF!</definedName>
    <definedName name="Табл61" localSheetId="30">#REF!</definedName>
    <definedName name="Табл61">#REF!</definedName>
    <definedName name="Табл61ошибка" localSheetId="13">#REF!</definedName>
    <definedName name="Табл61ошибка" localSheetId="14">#REF!</definedName>
    <definedName name="Табл61ошибка" localSheetId="18">#REF!</definedName>
    <definedName name="Табл61ошибка" localSheetId="21">#REF!</definedName>
    <definedName name="Табл61ошибка" localSheetId="26">#REF!</definedName>
    <definedName name="Табл61ошибка" localSheetId="29">#REF!</definedName>
    <definedName name="Табл61ошибка" localSheetId="30">#REF!</definedName>
    <definedName name="Табл61ошибка">#REF!</definedName>
    <definedName name="Табл62" localSheetId="13">#REF!</definedName>
    <definedName name="Табл62" localSheetId="14">#REF!</definedName>
    <definedName name="Табл62" localSheetId="18">#REF!</definedName>
    <definedName name="Табл62" localSheetId="21">#REF!</definedName>
    <definedName name="Табл62" localSheetId="26">#REF!</definedName>
    <definedName name="Табл62" localSheetId="29">#REF!</definedName>
    <definedName name="Табл62" localSheetId="30">#REF!</definedName>
    <definedName name="Табл62">#REF!</definedName>
    <definedName name="Табл62ошибка" localSheetId="13">#REF!</definedName>
    <definedName name="Табл62ошибка" localSheetId="14">#REF!</definedName>
    <definedName name="Табл62ошибка" localSheetId="18">#REF!</definedName>
    <definedName name="Табл62ошибка" localSheetId="21">#REF!</definedName>
    <definedName name="Табл62ошибка" localSheetId="26">#REF!</definedName>
    <definedName name="Табл62ошибка" localSheetId="29">#REF!</definedName>
    <definedName name="Табл62ошибка" localSheetId="30">#REF!</definedName>
    <definedName name="Табл62ошибка">#REF!</definedName>
    <definedName name="Табл63" localSheetId="13">#REF!</definedName>
    <definedName name="Табл63" localSheetId="14">#REF!</definedName>
    <definedName name="Табл63" localSheetId="18">#REF!</definedName>
    <definedName name="Табл63" localSheetId="21">#REF!</definedName>
    <definedName name="Табл63" localSheetId="26">#REF!</definedName>
    <definedName name="Табл63" localSheetId="29">#REF!</definedName>
    <definedName name="Табл63" localSheetId="30">#REF!</definedName>
    <definedName name="Табл63">#REF!</definedName>
    <definedName name="Табл63ошибка" localSheetId="13">#REF!</definedName>
    <definedName name="Табл63ошибка" localSheetId="14">#REF!</definedName>
    <definedName name="Табл63ошибка" localSheetId="18">#REF!</definedName>
    <definedName name="Табл63ошибка" localSheetId="21">#REF!</definedName>
    <definedName name="Табл63ошибка" localSheetId="26">#REF!</definedName>
    <definedName name="Табл63ошибка" localSheetId="29">#REF!</definedName>
    <definedName name="Табл63ошибка" localSheetId="30">#REF!</definedName>
    <definedName name="Табл63ошибка">#REF!</definedName>
    <definedName name="Табл64" localSheetId="13">#REF!</definedName>
    <definedName name="Табл64" localSheetId="14">#REF!</definedName>
    <definedName name="Табл64" localSheetId="18">#REF!</definedName>
    <definedName name="Табл64" localSheetId="21">#REF!</definedName>
    <definedName name="Табл64" localSheetId="26">#REF!</definedName>
    <definedName name="Табл64" localSheetId="29">#REF!</definedName>
    <definedName name="Табл64" localSheetId="30">#REF!</definedName>
    <definedName name="Табл64">#REF!</definedName>
    <definedName name="Табл64ошибка" localSheetId="13">#REF!</definedName>
    <definedName name="Табл64ошибка" localSheetId="14">#REF!</definedName>
    <definedName name="Табл64ошибка" localSheetId="18">#REF!</definedName>
    <definedName name="Табл64ошибка" localSheetId="21">#REF!</definedName>
    <definedName name="Табл64ошибка" localSheetId="26">#REF!</definedName>
    <definedName name="Табл64ошибка" localSheetId="29">#REF!</definedName>
    <definedName name="Табл64ошибка" localSheetId="30">#REF!</definedName>
    <definedName name="Табл64ошибка">#REF!</definedName>
    <definedName name="Табл64ошибка2" localSheetId="13">#REF!</definedName>
    <definedName name="Табл64ошибка2" localSheetId="14">#REF!</definedName>
    <definedName name="Табл64ошибка2" localSheetId="18">#REF!</definedName>
    <definedName name="Табл64ошибка2" localSheetId="21">#REF!</definedName>
    <definedName name="Табл64ошибка2" localSheetId="26">#REF!</definedName>
    <definedName name="Табл64ошибка2" localSheetId="29">#REF!</definedName>
    <definedName name="Табл64ошибка2" localSheetId="30">#REF!</definedName>
    <definedName name="Табл64ошибка2">#REF!</definedName>
    <definedName name="Табл65" localSheetId="13">#REF!</definedName>
    <definedName name="Табл65" localSheetId="14">#REF!</definedName>
    <definedName name="Табл65" localSheetId="18">#REF!</definedName>
    <definedName name="Табл65" localSheetId="21">#REF!</definedName>
    <definedName name="Табл65" localSheetId="26">#REF!</definedName>
    <definedName name="Табл65" localSheetId="29">#REF!</definedName>
    <definedName name="Табл65" localSheetId="30">#REF!</definedName>
    <definedName name="Табл65">#REF!</definedName>
    <definedName name="Табл65ошибка" localSheetId="13">#REF!</definedName>
    <definedName name="Табл65ошибка" localSheetId="14">#REF!</definedName>
    <definedName name="Табл65ошибка" localSheetId="18">#REF!</definedName>
    <definedName name="Табл65ошибка" localSheetId="21">#REF!</definedName>
    <definedName name="Табл65ошибка" localSheetId="26">#REF!</definedName>
    <definedName name="Табл65ошибка" localSheetId="29">#REF!</definedName>
    <definedName name="Табл65ошибка" localSheetId="30">#REF!</definedName>
    <definedName name="Табл65ошибка">#REF!</definedName>
    <definedName name="Табл65ошибка2" localSheetId="13">#REF!</definedName>
    <definedName name="Табл65ошибка2" localSheetId="14">#REF!</definedName>
    <definedName name="Табл65ошибка2" localSheetId="18">#REF!</definedName>
    <definedName name="Табл65ошибка2" localSheetId="21">#REF!</definedName>
    <definedName name="Табл65ошибка2" localSheetId="26">#REF!</definedName>
    <definedName name="Табл65ошибка2" localSheetId="29">#REF!</definedName>
    <definedName name="Табл65ошибка2" localSheetId="30">#REF!</definedName>
    <definedName name="Табл65ошибка2">#REF!</definedName>
    <definedName name="Табл66" localSheetId="13">#REF!</definedName>
    <definedName name="Табл66" localSheetId="14">#REF!</definedName>
    <definedName name="Табл66" localSheetId="18">#REF!</definedName>
    <definedName name="Табл66" localSheetId="21">#REF!</definedName>
    <definedName name="Табл66" localSheetId="26">#REF!</definedName>
    <definedName name="Табл66" localSheetId="29">#REF!</definedName>
    <definedName name="Табл66" localSheetId="30">#REF!</definedName>
    <definedName name="Табл66">#REF!</definedName>
    <definedName name="Табл66ошибка" localSheetId="13">#REF!</definedName>
    <definedName name="Табл66ошибка" localSheetId="14">#REF!</definedName>
    <definedName name="Табл66ошибка" localSheetId="18">#REF!</definedName>
    <definedName name="Табл66ошибка" localSheetId="21">#REF!</definedName>
    <definedName name="Табл66ошибка" localSheetId="26">#REF!</definedName>
    <definedName name="Табл66ошибка" localSheetId="29">#REF!</definedName>
    <definedName name="Табл66ошибка" localSheetId="30">#REF!</definedName>
    <definedName name="Табл66ошибка">#REF!</definedName>
    <definedName name="Табл66ошибка2" localSheetId="13">#REF!</definedName>
    <definedName name="Табл66ошибка2" localSheetId="14">#REF!</definedName>
    <definedName name="Табл66ошибка2" localSheetId="18">#REF!</definedName>
    <definedName name="Табл66ошибка2" localSheetId="21">#REF!</definedName>
    <definedName name="Табл66ошибка2" localSheetId="26">#REF!</definedName>
    <definedName name="Табл66ошибка2" localSheetId="29">#REF!</definedName>
    <definedName name="Табл66ошибка2" localSheetId="30">#REF!</definedName>
    <definedName name="Табл66ошибка2">#REF!</definedName>
    <definedName name="Табл6ошибка" localSheetId="13">#REF!</definedName>
    <definedName name="Табл6ошибка" localSheetId="14">#REF!</definedName>
    <definedName name="Табл6ошибка" localSheetId="18">#REF!</definedName>
    <definedName name="Табл6ошибка" localSheetId="21">#REF!</definedName>
    <definedName name="Табл6ошибка" localSheetId="26">#REF!</definedName>
    <definedName name="Табл6ошибка" localSheetId="29">#REF!</definedName>
    <definedName name="Табл6ошибка" localSheetId="30">#REF!</definedName>
    <definedName name="Табл6ошибка">#REF!</definedName>
    <definedName name="Табл7" localSheetId="13">#REF!</definedName>
    <definedName name="Табл7" localSheetId="14">#REF!</definedName>
    <definedName name="Табл7" localSheetId="18">#REF!</definedName>
    <definedName name="Табл7" localSheetId="21">#REF!</definedName>
    <definedName name="Табл7" localSheetId="26">#REF!</definedName>
    <definedName name="Табл7" localSheetId="29">#REF!</definedName>
    <definedName name="Табл7" localSheetId="30">#REF!</definedName>
    <definedName name="Табл7">#REF!</definedName>
    <definedName name="Табл7ошибка" localSheetId="13">#REF!</definedName>
    <definedName name="Табл7ошибка" localSheetId="14">#REF!</definedName>
    <definedName name="Табл7ошибка" localSheetId="18">#REF!</definedName>
    <definedName name="Табл7ошибка" localSheetId="21">#REF!</definedName>
    <definedName name="Табл7ошибка" localSheetId="26">#REF!</definedName>
    <definedName name="Табл7ошибка" localSheetId="29">#REF!</definedName>
    <definedName name="Табл7ошибка" localSheetId="30">#REF!</definedName>
    <definedName name="Табл7ошибка">#REF!</definedName>
    <definedName name="Табл9ошибка" localSheetId="13">'[93]Табл1-10'!#REF!</definedName>
    <definedName name="Табл9ошибка" localSheetId="14">'[93]Табл1-10'!#REF!</definedName>
    <definedName name="Табл9ошибка" localSheetId="18">'[93]Табл1-10'!#REF!</definedName>
    <definedName name="Табл9ошибка" localSheetId="21">'[93]Табл1-10'!#REF!</definedName>
    <definedName name="Табл9ошибка" localSheetId="26">'[93]Табл1-10'!#REF!</definedName>
    <definedName name="Табл9ошибка" localSheetId="29">'[94]Табл1-10'!#REF!</definedName>
    <definedName name="Табл9ошибка" localSheetId="30">'[94]Табл1-10'!#REF!</definedName>
    <definedName name="Табл9ошибка">'[93]Табл1-10'!#REF!</definedName>
    <definedName name="ТГ">[85]БАЗА!$T$6</definedName>
    <definedName name="ТО_СПРАВ">[85]справочник!$A:$X</definedName>
    <definedName name="ф" localSheetId="13" hidden="1">'[8]Time series'!#REF!</definedName>
    <definedName name="ф" localSheetId="14" hidden="1">'[8]Time series'!#REF!</definedName>
    <definedName name="ф" localSheetId="18" hidden="1">'[8]Time series'!#REF!</definedName>
    <definedName name="ф" localSheetId="19" hidden="1">'[8]Time series'!#REF!</definedName>
    <definedName name="ф" localSheetId="20" hidden="1">'[8]Time series'!#REF!</definedName>
    <definedName name="ф" localSheetId="21" hidden="1">'[8]Time series'!#REF!</definedName>
    <definedName name="ф" localSheetId="26" hidden="1">'[8]Time series'!#REF!</definedName>
    <definedName name="ф" localSheetId="29" hidden="1">'[8]Time series'!#REF!</definedName>
    <definedName name="ф" localSheetId="30" hidden="1">'[8]Time series'!#REF!</definedName>
    <definedName name="ф" hidden="1">'[8]Time series'!#REF!</definedName>
    <definedName name="ФО">[85]справочник!$AF:$AF</definedName>
    <definedName name="фф" localSheetId="13">'[83]Гр5(о)'!#REF!</definedName>
    <definedName name="фф" localSheetId="14">'[83]Гр5(о)'!#REF!</definedName>
    <definedName name="фф" localSheetId="15">'[83]Гр5(о)'!#REF!</definedName>
    <definedName name="фф" localSheetId="18">'[83]Гр5(о)'!#REF!</definedName>
    <definedName name="фф" localSheetId="19">'[83]Гр5(о)'!#REF!</definedName>
    <definedName name="фф" localSheetId="20">'[83]Гр5(о)'!#REF!</definedName>
    <definedName name="фф" localSheetId="21">'[83]Гр5(о)'!#REF!</definedName>
    <definedName name="фф" localSheetId="26">'[83]Гр5(о)'!#REF!</definedName>
    <definedName name="фф" localSheetId="29">'[84]Гр5(о)'!#REF!</definedName>
    <definedName name="фф" localSheetId="30">'[84]Гр5(о)'!#REF!</definedName>
    <definedName name="фф">'[83]Гр5(о)'!#REF!</definedName>
    <definedName name="ффф" localSheetId="13">#REF!</definedName>
    <definedName name="ффф" localSheetId="14">#REF!</definedName>
    <definedName name="ффф" localSheetId="15">#REF!</definedName>
    <definedName name="ффф" localSheetId="18">#REF!</definedName>
    <definedName name="ффф" localSheetId="19">#REF!</definedName>
    <definedName name="ффф" localSheetId="20">#REF!</definedName>
    <definedName name="ффф" localSheetId="21">#REF!</definedName>
    <definedName name="ффф" localSheetId="26">#REF!</definedName>
    <definedName name="ффф" localSheetId="29">#REF!</definedName>
    <definedName name="ффф" localSheetId="30">#REF!</definedName>
    <definedName name="ффф">#REF!</definedName>
    <definedName name="ч" localSheetId="26">[82]Control!$G$2</definedName>
    <definedName name="ч">[82]Control!$G$2</definedName>
    <definedName name="шэхъ\щд" hidden="1">'[7]Сектор товаров'!#REF!</definedName>
    <definedName name="ывми">#REF!</definedName>
    <definedName name="я" localSheetId="26">[82]Control!$F$5</definedName>
    <definedName name="я">[82]Control!$F$5</definedName>
  </definedNames>
  <calcPr calcId="152511"/>
</workbook>
</file>

<file path=xl/sharedStrings.xml><?xml version="1.0" encoding="utf-8"?>
<sst xmlns="http://schemas.openxmlformats.org/spreadsheetml/2006/main" count="304" uniqueCount="244">
  <si>
    <t>Дата</t>
  </si>
  <si>
    <t>Источники: Росстат, расчеты ДИП.</t>
  </si>
  <si>
    <t xml:space="preserve">Динамика индексов добычи полезных ископаемых и обрабатывающего производства (2014 = 100) </t>
  </si>
  <si>
    <t>Добыча (пр. шк.)</t>
  </si>
  <si>
    <t>Обработка</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PMI в обрабатывающей промышленности и услугах, пунктов</t>
  </si>
  <si>
    <t>PMI в обрабатывающих отраслях</t>
  </si>
  <si>
    <t>PMI сферы услуг</t>
  </si>
  <si>
    <t>Источник: S&amp;P Global.</t>
  </si>
  <si>
    <t>ИБВЭД</t>
  </si>
  <si>
    <t>Продовольствие</t>
  </si>
  <si>
    <t>Непрод. товары</t>
  </si>
  <si>
    <t>Уровень безработицы, %</t>
  </si>
  <si>
    <t>Без корректировки на сезонность</t>
  </si>
  <si>
    <t>С корректировкой на сезонность</t>
  </si>
  <si>
    <t>Темп роста объема входящих платежей к среднему в предыдущем квартале,</t>
  </si>
  <si>
    <t>взвешенный по доле отраслей в ВДС, сезонность устранена, %</t>
  </si>
  <si>
    <t>Среднее за квартал</t>
  </si>
  <si>
    <t>Темп роста номинального ВВП, к/к</t>
  </si>
  <si>
    <t>3 – 7 окт.</t>
  </si>
  <si>
    <t>10 – 14 окт.</t>
  </si>
  <si>
    <t>Источники: Банк России, Мониторинг отраслевых финансовых потоков.</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2 – 5 мая</t>
  </si>
  <si>
    <t>10 – 12 мая</t>
  </si>
  <si>
    <t>15 – 19 мая</t>
  </si>
  <si>
    <t>22 – 26 мая</t>
  </si>
  <si>
    <t>29 мая – 2 июн.</t>
  </si>
  <si>
    <t>5 – 9 июн.</t>
  </si>
  <si>
    <t>13 – 16 июн.</t>
  </si>
  <si>
    <t>19 – 23 июн.</t>
  </si>
  <si>
    <t>Номинальная з/п, SA</t>
  </si>
  <si>
    <t>26 – 30 июн.</t>
  </si>
  <si>
    <t>3 – 7 июл.</t>
  </si>
  <si>
    <t>10 – 14 июл.</t>
  </si>
  <si>
    <t>17 – 21 июл.</t>
  </si>
  <si>
    <t>24 – 28 июл.</t>
  </si>
  <si>
    <t>31 июл. – 4 авг.</t>
  </si>
  <si>
    <t>7 – 11 авг.</t>
  </si>
  <si>
    <t>14 – 18 авг.</t>
  </si>
  <si>
    <t>Все категории</t>
  </si>
  <si>
    <t>Все услуги</t>
  </si>
  <si>
    <t>ВВП</t>
  </si>
  <si>
    <t>Динамика выпуска базовых видов экономической деятельности и ВВП,</t>
  </si>
  <si>
    <t>Динамика заработных плат,</t>
  </si>
  <si>
    <t>21 – 25 авг.</t>
  </si>
  <si>
    <t>28 авг. – 1 сен.</t>
  </si>
  <si>
    <t>4 – 8 сен.</t>
  </si>
  <si>
    <t>11 – 15 сен.</t>
  </si>
  <si>
    <t>18 – 22 сен.</t>
  </si>
  <si>
    <t>25 – 29 сен.</t>
  </si>
  <si>
    <t>Розничный оборот</t>
  </si>
  <si>
    <t>Услуги</t>
  </si>
  <si>
    <t>Общепит</t>
  </si>
  <si>
    <t>Кол-во размещенных вакансий, Росстат</t>
  </si>
  <si>
    <t>Кол-во размещенных вакансий, HeadHunter</t>
  </si>
  <si>
    <t>Кол-во размещенных резюме, HeadHunter</t>
  </si>
  <si>
    <t>Источники: Росстат, HeadHunter.</t>
  </si>
  <si>
    <t>Динамика оборота розничной торговли, сегмента платных услуг и общепита,</t>
  </si>
  <si>
    <t>Источники: Банк России, Росстат, расчеты ДИП.</t>
  </si>
  <si>
    <t>Индекс будущих доходов</t>
  </si>
  <si>
    <t>Индекс крупных покупок</t>
  </si>
  <si>
    <t>Ключевая ставка (пр. шк.)</t>
  </si>
  <si>
    <t>Индексы ожиданий доходов, крупных покупок</t>
  </si>
  <si>
    <t>и ключевая ставка (пр. шк.), п.</t>
  </si>
  <si>
    <t>2 – 6 окт.</t>
  </si>
  <si>
    <t>9 – 13 окт.</t>
  </si>
  <si>
    <t>16 – 20 окт.</t>
  </si>
  <si>
    <t>23 – 27 окт.</t>
  </si>
  <si>
    <t>30 окт. – 3 ноя.</t>
  </si>
  <si>
    <t>7 – 10 ноя.</t>
  </si>
  <si>
    <t>13 – 17 ноя.</t>
  </si>
  <si>
    <t>20 – 24 ноя.</t>
  </si>
  <si>
    <t>Динамика количества резюме, вакансий (%, г/г)</t>
  </si>
  <si>
    <t>Динамика реальных недельных расходов населения</t>
  </si>
  <si>
    <t>в разбивке на категории, г/г %</t>
  </si>
  <si>
    <t>IV квартал 2020 г. = 100</t>
  </si>
  <si>
    <t>Динамика рублевого кредитования, % м/м SA</t>
  </si>
  <si>
    <t>Кредиты физическим лицам</t>
  </si>
  <si>
    <t>Кредиты нефинансовым организациям</t>
  </si>
  <si>
    <t>Источники: Банк России, расчеты ДИП.</t>
  </si>
  <si>
    <t xml:space="preserve">  </t>
  </si>
  <si>
    <t>Льготная ипотека</t>
  </si>
  <si>
    <t>Семейная ипотека</t>
  </si>
  <si>
    <t xml:space="preserve">Дальневосточная ипотека  </t>
  </si>
  <si>
    <t xml:space="preserve">ИТ-ипотека </t>
  </si>
  <si>
    <t>Источники: ДОМ.РФ, расчеты ДИП.</t>
  </si>
  <si>
    <t xml:space="preserve"> в пересчете на полный месяц</t>
  </si>
  <si>
    <t>Динамика ипотечных сделок, тыс. шт.</t>
  </si>
  <si>
    <t>Всего одобренных заявок на ипотеку</t>
  </si>
  <si>
    <t>Всего ипотечных сделок (пр. шк.)</t>
  </si>
  <si>
    <t>Источники: Домклик, расчеты ДИП.</t>
  </si>
  <si>
    <t>Динамика одобренных ипотечных заявок, тыс. шт.</t>
  </si>
  <si>
    <t>Первичный рынок (пр. шк.)</t>
  </si>
  <si>
    <t>Вторичный рынок</t>
  </si>
  <si>
    <t>Динамика розничного кредитования, % м/м SA</t>
  </si>
  <si>
    <t>Необеспеченные потребительские кредиты</t>
  </si>
  <si>
    <t>Автокредиты</t>
  </si>
  <si>
    <t>Факторы формирования широкой денежной массы, %</t>
  </si>
  <si>
    <t>М2Х</t>
  </si>
  <si>
    <t>ЧИА</t>
  </si>
  <si>
    <t>Кредитование</t>
  </si>
  <si>
    <t>Бюджет</t>
  </si>
  <si>
    <t>Прочее</t>
  </si>
  <si>
    <t>Динамика средств физических лиц в банках, % м/м SA</t>
  </si>
  <si>
    <t>Прирост в рублях</t>
  </si>
  <si>
    <t>Прирост в иностранной валюте</t>
  </si>
  <si>
    <t>Средняя ставка из максимальных по каждому банку в зависимости от срока, %</t>
  </si>
  <si>
    <t>Срок вклада</t>
  </si>
  <si>
    <t>макс</t>
  </si>
  <si>
    <t>мин</t>
  </si>
  <si>
    <t>до 30 дней</t>
  </si>
  <si>
    <t>от 31 до 90 дней</t>
  </si>
  <si>
    <t>от 91 до 180 дней</t>
  </si>
  <si>
    <t>от 181 дней до 1 года</t>
  </si>
  <si>
    <t>от 1 года до 3 лет</t>
  </si>
  <si>
    <t>свыше 3 лет</t>
  </si>
  <si>
    <t>Источники: banki.ru, расчеты ДИП.</t>
  </si>
  <si>
    <t>Источники: Росстат, расчет ДИП.</t>
  </si>
  <si>
    <t>* Под наиболее «тяжелыми» отраслями инвестиционной группы подразумеваются производства «готовых металлических изделий, кроме машин и оборудования» и «прочих транспортных средств и оборудования», которые имеют наибольший вес в структуре добавленной стоимости инвестиционной группы.</t>
  </si>
  <si>
    <t xml:space="preserve"> 01.2019=100, SA, %</t>
  </si>
  <si>
    <t>Рост цен, соответствующий инфляции 4%, % м/м</t>
  </si>
  <si>
    <t>Месяц</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нфляция и ее компоненты, % г/г</t>
  </si>
  <si>
    <t>Все товары и услуги</t>
  </si>
  <si>
    <t>Продовольственные товары</t>
  </si>
  <si>
    <t>Непродовольственные товары</t>
  </si>
  <si>
    <t>Источник: Росстат.</t>
  </si>
  <si>
    <t>Сезонно сглаженный рост цен, % м/м SAAR</t>
  </si>
  <si>
    <t>Цель по инфляции</t>
  </si>
  <si>
    <t>Товары, сильно зависимые от динамики курса</t>
  </si>
  <si>
    <t>Товары, слабо зависимые от динамики курса</t>
  </si>
  <si>
    <t>Изменение номинальных потребительских расходов, % г/г</t>
  </si>
  <si>
    <t>Бытовая техника и электроника</t>
  </si>
  <si>
    <t>Источники: СберИндекс.</t>
  </si>
  <si>
    <t>Суммарный вес товаров и услуг*, распределенный на основе сезонно сглаженных темпов роста цен</t>
  </si>
  <si>
    <t>Число дешевеющих позиций</t>
  </si>
  <si>
    <t>Число позиций, дорожающих умеренным темпом</t>
  </si>
  <si>
    <t>Число позиций, дорожающих ускоренным темпом</t>
  </si>
  <si>
    <t>Снижение цен</t>
  </si>
  <si>
    <t>Умеренный рост цен (0-4% в годовом выражении)</t>
  </si>
  <si>
    <t>Ускоренный рост цен (выше 4% в годовом выражении)</t>
  </si>
  <si>
    <t xml:space="preserve">*Без плодоовощной продукции и регулируемых услуг.
 </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 xml:space="preserve">компонент и методом усечения. </t>
  </si>
  <si>
    <t>Динамика цен производителей и потребительских цен, % скользящее за три месяца в годовом выражении</t>
  </si>
  <si>
    <t>Обрабатывающие производства*</t>
  </si>
  <si>
    <t>Производство продуктов и напитков</t>
  </si>
  <si>
    <t>Потребительские цены</t>
  </si>
  <si>
    <t>Прямые оценки годовой инфляции: медианные значения, % годовых</t>
  </si>
  <si>
    <t>Наблюдаемая инфляция</t>
  </si>
  <si>
    <t>Ожидаемая инфляция</t>
  </si>
  <si>
    <t>Среднесуточный прирост цен, %</t>
  </si>
  <si>
    <t>Номер недели</t>
  </si>
  <si>
    <t>Декомпозиция недельного роста цен, п.п.</t>
  </si>
  <si>
    <t>Год</t>
  </si>
  <si>
    <t>Дооценка</t>
  </si>
  <si>
    <t xml:space="preserve">Категории, набл. на нед. основе </t>
  </si>
  <si>
    <t>Плодоовощная продукция</t>
  </si>
  <si>
    <t>Рег. тарифы (ЖКУ, городской транспорт)</t>
  </si>
  <si>
    <t>Недельный рост цен</t>
  </si>
  <si>
    <t>Темп роста стоимости и медиана распределения недельных приростов цен, %</t>
  </si>
  <si>
    <t>Рост наблюдаемой корзины</t>
  </si>
  <si>
    <t>Медиана наблюдаемой корзины</t>
  </si>
  <si>
    <t>Примечание: расчет сделан на основании расширенного</t>
  </si>
  <si>
    <t>списка товаров и услуг без плодоовощной продукции</t>
  </si>
  <si>
    <t>и регулируемых тарифов.</t>
  </si>
  <si>
    <t>Распределение индексов цен наблюдаемых на недельной основе категорий товаров и услуг*</t>
  </si>
  <si>
    <t>Вес дешевеющих позиций</t>
  </si>
  <si>
    <t>Вес позиций, дорожающих умеренным темпом</t>
  </si>
  <si>
    <t>Вес позиций, дорожающих ускоренным темпом</t>
  </si>
  <si>
    <t>Модифицированные показатели* базовой инфляции (% в годовом выражении)</t>
  </si>
  <si>
    <t>и оценка трендовой инфляции (%, г/г)</t>
  </si>
  <si>
    <t xml:space="preserve">Медианные значения ИПЦ в зависимости от </t>
  </si>
  <si>
    <t>Курс доллара США к рублю (пр. шк.)</t>
  </si>
  <si>
    <t>чувствительности от курсовой динамики, % м/м SAAR</t>
  </si>
  <si>
    <t>Примечание. Числа – количество позиций.</t>
  </si>
  <si>
    <t>* Без учета металлургического производства и нефтепереработки.</t>
  </si>
  <si>
    <t>Источник: ООО «инФОМ».</t>
  </si>
  <si>
    <t>Примечание. Столбцы – доля позиций, числа – их вес в недельной оценке ИПЦ</t>
  </si>
  <si>
    <t>(без учета плодоовощной продукции и регулируемых услуг, всего – 85 категорий).</t>
  </si>
  <si>
    <t>Выпуск групп отраслей обрабатывающей промышленности, SA, 01.2016 = 100</t>
  </si>
  <si>
    <t>Источники: СберИндекс, Росстат, расчеты ДИП.</t>
  </si>
  <si>
    <t>Источники: ООО «инФОМ», Банк России.</t>
  </si>
  <si>
    <t>Индекс HeadHunter (пр. шк.)</t>
  </si>
  <si>
    <t>Индекс HeadHunter (2 года назад) (пр. шк.)</t>
  </si>
  <si>
    <t>01.19=100</t>
  </si>
  <si>
    <t>Реальная з/п, SA (пр. шк.)</t>
  </si>
  <si>
    <t>*Ноябрь 2023 г. рассчитан на основе выдач за 23 дня</t>
  </si>
  <si>
    <t>Источники: «Домклик», расчеты ДИП.</t>
  </si>
  <si>
    <t>и индекса HeadHunter (п.)</t>
  </si>
  <si>
    <t>Объем выдач в рамках льготных ипотечных программ*, млрд руб.</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 #,##0.00\ &quot;₽&quot;_-;\-* #,##0.00\ &quot;₽&quot;_-;_-* &quot;-&quot;??\ &quot;₽&quot;_-;_-@_-"/>
    <numFmt numFmtId="43" formatCode="_-* #,##0.00\ _₽_-;\-* #,##0.00\ _₽_-;_-* &quot;-&quot;??\ _₽_-;_-@_-"/>
    <numFmt numFmtId="164" formatCode="_-* #,##0.00_-;\-* #,##0.00_-;_-* &quot;-&quot;??_-;_-@_-"/>
    <numFmt numFmtId="165" formatCode="_(* #,##0.00_);_(* \(#,##0.00\);_(* &quot;-&quot;??_);_(@_)"/>
    <numFmt numFmtId="166" formatCode="[$-419]mmmm\ yyyy;@"/>
    <numFmt numFmtId="167" formatCode="_(* #,##0.0_);_(* \(#,##0.0\);_(* &quot;-&quot;??_);_(@_)"/>
    <numFmt numFmtId="168" formatCode="dd\.mm\.yyyy"/>
    <numFmt numFmtId="169" formatCode="0.00_ ;\-0.00\ "/>
    <numFmt numFmtId="170" formatCode="0_ ;\-0\ "/>
    <numFmt numFmtId="171" formatCode="0.0"/>
    <numFmt numFmtId="172" formatCode="0.0%"/>
    <numFmt numFmtId="173" formatCode="_-* #,##0.0_-;\-* #,##0.0_-;_-* &quot;-&quot;??_-;_-@_-"/>
    <numFmt numFmtId="174" formatCode="_-* #,##0_-;\-* #,##0_-;_-* &quot;-&quot;??_-;_-@_-"/>
    <numFmt numFmtId="175" formatCode="0.000000000"/>
    <numFmt numFmtId="176" formatCode="[=0]&quot;-&quot;;0.0"/>
    <numFmt numFmtId="177" formatCode="[$-419]d\ mmm\ yy;@"/>
    <numFmt numFmtId="178" formatCode="[$-419]d\ mmm;@"/>
    <numFmt numFmtId="179" formatCode="0.000"/>
  </numFmts>
  <fonts count="61"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b/>
      <sz val="18"/>
      <name val="Arial"/>
      <family val="2"/>
      <charset val="204"/>
    </font>
    <font>
      <sz val="10"/>
      <name val="Times New Roman"/>
      <family val="1"/>
      <charset val="204"/>
    </font>
    <font>
      <sz val="10"/>
      <name val="Arial"/>
      <family val="2"/>
      <charset val="204"/>
    </font>
    <font>
      <sz val="11"/>
      <color theme="1"/>
      <name val="Calibri"/>
      <family val="2"/>
      <scheme val="minor"/>
    </font>
    <font>
      <i/>
      <sz val="11"/>
      <color theme="1"/>
      <name val="Calibri"/>
      <family val="2"/>
      <charset val="204"/>
      <scheme val="minor"/>
    </font>
    <font>
      <sz val="10"/>
      <name val="Arial Cyr"/>
      <charset val="204"/>
    </font>
    <font>
      <sz val="11"/>
      <color indexed="8"/>
      <name val="Calibri"/>
      <family val="2"/>
      <scheme val="minor"/>
    </font>
    <font>
      <sz val="11"/>
      <name val="Calibri"/>
      <family val="2"/>
      <charset val="204"/>
    </font>
    <font>
      <sz val="12"/>
      <name val="Times New Roman Cyr"/>
      <charset val="204"/>
    </font>
    <font>
      <sz val="11"/>
      <color theme="1"/>
      <name val="Times New Roman"/>
      <family val="2"/>
      <charset val="204"/>
    </font>
    <font>
      <sz val="10"/>
      <name val="Arial Cyr"/>
      <family val="2"/>
      <charset val="204"/>
    </font>
    <font>
      <b/>
      <sz val="18"/>
      <color theme="1"/>
      <name val="Arial"/>
      <family val="2"/>
      <charset val="204"/>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name val="Arial"/>
      <family val="2"/>
      <charset val="204"/>
    </font>
    <font>
      <b/>
      <sz val="20"/>
      <name val="Arial"/>
      <family val="2"/>
      <charset val="204"/>
    </font>
    <font>
      <b/>
      <sz val="11"/>
      <name val="Arial"/>
      <family val="2"/>
      <charset val="204"/>
    </font>
    <font>
      <sz val="11"/>
      <name val="Calibri"/>
      <family val="2"/>
      <charset val="204"/>
      <scheme val="minor"/>
    </font>
    <font>
      <i/>
      <sz val="11"/>
      <name val="Arial"/>
      <family val="2"/>
      <charset val="204"/>
    </font>
    <font>
      <sz val="12"/>
      <color theme="1"/>
      <name val="Arial"/>
      <family val="2"/>
      <charset val="204"/>
    </font>
    <font>
      <b/>
      <sz val="14"/>
      <color theme="1"/>
      <name val="Arial"/>
      <family val="2"/>
      <charset val="204"/>
    </font>
    <font>
      <sz val="12"/>
      <name val="Arial"/>
      <family val="2"/>
      <charset val="204"/>
    </font>
    <font>
      <sz val="12"/>
      <color indexed="8"/>
      <name val="Arial"/>
      <family val="2"/>
      <charset val="204"/>
    </font>
    <font>
      <sz val="11"/>
      <color theme="0"/>
      <name val="Calibri"/>
      <family val="2"/>
      <charset val="204"/>
      <scheme val="minor"/>
    </font>
    <font>
      <sz val="8"/>
      <name val="Arial"/>
      <family val="2"/>
      <charset val="204"/>
    </font>
    <font>
      <b/>
      <sz val="11"/>
      <color theme="1"/>
      <name val="Calibri"/>
      <family val="2"/>
      <charset val="204"/>
      <scheme val="minor"/>
    </font>
    <font>
      <b/>
      <sz val="20"/>
      <color theme="1"/>
      <name val="Arial"/>
      <family val="2"/>
      <charset val="204"/>
    </font>
    <font>
      <b/>
      <sz val="12"/>
      <name val="Arial"/>
      <family val="2"/>
      <charset val="204"/>
    </font>
    <font>
      <i/>
      <sz val="11"/>
      <color rgb="FF000000"/>
      <name val="Arial"/>
      <family val="2"/>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100">
    <xf numFmtId="0" fontId="0" fillId="0" borderId="0"/>
    <xf numFmtId="0" fontId="21" fillId="0" borderId="0"/>
    <xf numFmtId="165" fontId="21" fillId="0" borderId="0" applyFont="0" applyFill="0" applyBorder="0" applyAlignment="0" applyProtection="0"/>
    <xf numFmtId="0" fontId="23" fillId="0" borderId="0"/>
    <xf numFmtId="164" fontId="21" fillId="0" borderId="0" applyFont="0" applyFill="0" applyBorder="0" applyAlignment="0" applyProtection="0"/>
    <xf numFmtId="0" fontId="21" fillId="0" borderId="0"/>
    <xf numFmtId="0" fontId="28" fillId="0" borderId="0"/>
    <xf numFmtId="164" fontId="21" fillId="0" borderId="0" applyFont="0" applyFill="0" applyBorder="0" applyAlignment="0" applyProtection="0"/>
    <xf numFmtId="0" fontId="21" fillId="0" borderId="0"/>
    <xf numFmtId="0" fontId="20" fillId="0" borderId="0"/>
    <xf numFmtId="0" fontId="29" fillId="0" borderId="0"/>
    <xf numFmtId="0" fontId="20" fillId="0" borderId="0"/>
    <xf numFmtId="164"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0" fontId="19" fillId="0" borderId="0"/>
    <xf numFmtId="0" fontId="29" fillId="0" borderId="0"/>
    <xf numFmtId="0" fontId="19" fillId="0" borderId="0"/>
    <xf numFmtId="0" fontId="32" fillId="0" borderId="0"/>
    <xf numFmtId="0" fontId="33" fillId="0" borderId="0"/>
    <xf numFmtId="0" fontId="32" fillId="0" borderId="0"/>
    <xf numFmtId="0" fontId="19" fillId="0" borderId="0"/>
    <xf numFmtId="44" fontId="30" fillId="0" borderId="0" applyFont="0" applyFill="0" applyBorder="0" applyAlignment="0" applyProtection="0"/>
    <xf numFmtId="9" fontId="30" fillId="0" borderId="0" applyFont="0" applyFill="0" applyBorder="0" applyAlignment="0" applyProtection="0"/>
    <xf numFmtId="0" fontId="30" fillId="0" borderId="0"/>
    <xf numFmtId="0" fontId="34" fillId="0" borderId="0"/>
    <xf numFmtId="0" fontId="18" fillId="0" borderId="0"/>
    <xf numFmtId="0" fontId="17" fillId="0" borderId="0"/>
    <xf numFmtId="0" fontId="17" fillId="0" borderId="0"/>
    <xf numFmtId="0" fontId="29" fillId="0" borderId="0">
      <protection locked="0"/>
    </xf>
    <xf numFmtId="0" fontId="17" fillId="0" borderId="0"/>
    <xf numFmtId="0" fontId="16" fillId="0" borderId="0"/>
    <xf numFmtId="164" fontId="16" fillId="0" borderId="0" applyFont="0" applyFill="0" applyBorder="0" applyAlignment="0" applyProtection="0"/>
    <xf numFmtId="164" fontId="16" fillId="0" borderId="0" applyFont="0" applyFill="0" applyBorder="0" applyAlignment="0" applyProtection="0"/>
    <xf numFmtId="165" fontId="15" fillId="0" borderId="0" applyFont="0" applyFill="0" applyBorder="0" applyAlignment="0" applyProtection="0"/>
    <xf numFmtId="0" fontId="15" fillId="0" borderId="0"/>
    <xf numFmtId="0" fontId="14" fillId="0" borderId="0"/>
    <xf numFmtId="164" fontId="14" fillId="0" borderId="0" applyFont="0" applyFill="0" applyBorder="0" applyAlignment="0" applyProtection="0"/>
    <xf numFmtId="0" fontId="14" fillId="0" borderId="0"/>
    <xf numFmtId="0" fontId="14" fillId="0" borderId="0"/>
    <xf numFmtId="0" fontId="30" fillId="0" borderId="0"/>
    <xf numFmtId="0" fontId="35" fillId="0" borderId="0"/>
    <xf numFmtId="0" fontId="29" fillId="0" borderId="0"/>
    <xf numFmtId="164" fontId="30" fillId="0" borderId="0" applyFont="0" applyFill="0" applyBorder="0" applyAlignment="0" applyProtection="0"/>
    <xf numFmtId="0" fontId="14" fillId="0" borderId="0"/>
    <xf numFmtId="0" fontId="14" fillId="0" borderId="0"/>
    <xf numFmtId="164" fontId="14" fillId="0" borderId="0" applyFont="0" applyFill="0" applyBorder="0" applyAlignment="0" applyProtection="0"/>
    <xf numFmtId="0" fontId="14" fillId="0" borderId="0"/>
    <xf numFmtId="164" fontId="14" fillId="0" borderId="0" applyFont="0" applyFill="0" applyBorder="0" applyAlignment="0" applyProtection="0"/>
    <xf numFmtId="0" fontId="14" fillId="0" borderId="0"/>
    <xf numFmtId="164" fontId="14" fillId="0" borderId="0" applyFont="0" applyFill="0" applyBorder="0" applyAlignment="0" applyProtection="0"/>
    <xf numFmtId="0" fontId="13" fillId="0" borderId="0"/>
    <xf numFmtId="0" fontId="13" fillId="0" borderId="0"/>
    <xf numFmtId="0" fontId="12" fillId="0" borderId="0"/>
    <xf numFmtId="0" fontId="36" fillId="0" borderId="0"/>
    <xf numFmtId="0" fontId="37" fillId="0" borderId="0"/>
    <xf numFmtId="0" fontId="11" fillId="0" borderId="0"/>
    <xf numFmtId="0" fontId="30" fillId="0" borderId="0"/>
    <xf numFmtId="0" fontId="32" fillId="0" borderId="0"/>
    <xf numFmtId="43" fontId="32" fillId="0" borderId="0" applyFont="0" applyFill="0" applyBorder="0" applyAlignment="0" applyProtection="0"/>
    <xf numFmtId="0" fontId="11" fillId="0" borderId="0"/>
    <xf numFmtId="0" fontId="11" fillId="0" borderId="0"/>
    <xf numFmtId="0" fontId="10" fillId="0" borderId="0"/>
    <xf numFmtId="0" fontId="10" fillId="0" borderId="0"/>
    <xf numFmtId="9" fontId="30" fillId="0" borderId="0" applyFont="0" applyFill="0" applyBorder="0" applyAlignment="0" applyProtection="0"/>
    <xf numFmtId="0" fontId="9" fillId="0" borderId="0"/>
    <xf numFmtId="165" fontId="9" fillId="0" borderId="0" applyFont="0" applyFill="0" applyBorder="0" applyAlignment="0" applyProtection="0"/>
    <xf numFmtId="0" fontId="23" fillId="0" borderId="0"/>
    <xf numFmtId="0" fontId="9" fillId="0" borderId="0"/>
    <xf numFmtId="164" fontId="9" fillId="0" borderId="0" applyFont="0" applyFill="0" applyBorder="0" applyAlignment="0" applyProtection="0"/>
    <xf numFmtId="0" fontId="8" fillId="0" borderId="0"/>
    <xf numFmtId="0" fontId="7" fillId="0" borderId="0"/>
    <xf numFmtId="0" fontId="7" fillId="0" borderId="0"/>
    <xf numFmtId="0" fontId="6" fillId="0" borderId="0"/>
    <xf numFmtId="164" fontId="6" fillId="0" borderId="0" applyFont="0" applyFill="0" applyBorder="0" applyAlignment="0" applyProtection="0"/>
    <xf numFmtId="0" fontId="5" fillId="0" borderId="0"/>
    <xf numFmtId="164" fontId="5" fillId="0" borderId="0" applyFont="0" applyFill="0" applyBorder="0" applyAlignment="0" applyProtection="0"/>
    <xf numFmtId="164" fontId="30"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3" fillId="0" borderId="0"/>
    <xf numFmtId="0" fontId="3" fillId="0" borderId="0"/>
    <xf numFmtId="0" fontId="3" fillId="0" borderId="0"/>
    <xf numFmtId="164" fontId="3" fillId="0" borderId="0" applyFont="0" applyFill="0" applyBorder="0" applyAlignment="0" applyProtection="0"/>
    <xf numFmtId="0" fontId="3" fillId="0" borderId="0"/>
    <xf numFmtId="0" fontId="3" fillId="0" borderId="0"/>
    <xf numFmtId="0" fontId="2" fillId="0" borderId="0"/>
    <xf numFmtId="0" fontId="1" fillId="0" borderId="0"/>
    <xf numFmtId="0" fontId="1" fillId="0" borderId="0"/>
    <xf numFmtId="0" fontId="30"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cellStyleXfs>
  <cellXfs count="244">
    <xf numFmtId="0" fontId="0" fillId="0" borderId="0" xfId="0"/>
    <xf numFmtId="166" fontId="24" fillId="2" borderId="0" xfId="3" applyNumberFormat="1" applyFont="1" applyFill="1" applyAlignment="1">
      <alignment horizontal="center" wrapText="1"/>
    </xf>
    <xf numFmtId="0" fontId="38" fillId="2" borderId="0" xfId="69" applyFont="1" applyFill="1"/>
    <xf numFmtId="167" fontId="22" fillId="2" borderId="0" xfId="70" applyNumberFormat="1" applyFont="1" applyFill="1" applyBorder="1"/>
    <xf numFmtId="0" fontId="39" fillId="2" borderId="0" xfId="3" applyFont="1" applyFill="1"/>
    <xf numFmtId="0" fontId="39" fillId="0" borderId="0" xfId="3" applyFont="1"/>
    <xf numFmtId="166" fontId="24" fillId="2" borderId="0" xfId="3" applyNumberFormat="1" applyFont="1" applyFill="1" applyAlignment="1">
      <alignment horizontal="center" vertical="center" wrapText="1"/>
    </xf>
    <xf numFmtId="0" fontId="40" fillId="2" borderId="0" xfId="3" applyFont="1" applyFill="1" applyAlignment="1">
      <alignment horizontal="center" vertical="center" wrapText="1"/>
    </xf>
    <xf numFmtId="0" fontId="40" fillId="0" borderId="0" xfId="3" applyFont="1" applyAlignment="1">
      <alignment horizontal="center" vertical="center" wrapText="1"/>
    </xf>
    <xf numFmtId="167" fontId="22" fillId="2" borderId="0" xfId="70" applyNumberFormat="1" applyFont="1" applyFill="1" applyBorder="1" applyAlignment="1">
      <alignment horizontal="center" vertical="center"/>
    </xf>
    <xf numFmtId="0" fontId="42" fillId="2" borderId="0" xfId="3" applyFont="1" applyFill="1"/>
    <xf numFmtId="0" fontId="43" fillId="2" borderId="0" xfId="3" applyFont="1" applyFill="1"/>
    <xf numFmtId="0" fontId="43" fillId="0" borderId="0" xfId="3" applyFont="1"/>
    <xf numFmtId="167" fontId="22" fillId="2" borderId="0" xfId="70" applyNumberFormat="1" applyFont="1" applyFill="1" applyBorder="1" applyAlignment="1">
      <alignment horizontal="center" vertical="center" wrapText="1"/>
    </xf>
    <xf numFmtId="166" fontId="22" fillId="2" borderId="0" xfId="71" applyNumberFormat="1" applyFont="1" applyFill="1" applyAlignment="1">
      <alignment horizontal="center" vertical="center"/>
    </xf>
    <xf numFmtId="0" fontId="44" fillId="2" borderId="0" xfId="3" applyFont="1" applyFill="1"/>
    <xf numFmtId="167" fontId="45" fillId="2" borderId="0" xfId="70" applyNumberFormat="1" applyFont="1" applyFill="1" applyAlignment="1">
      <alignment horizontal="center" vertical="center"/>
    </xf>
    <xf numFmtId="166" fontId="24" fillId="0" borderId="0" xfId="3" applyNumberFormat="1" applyFont="1"/>
    <xf numFmtId="167" fontId="22" fillId="0" borderId="0" xfId="70" applyNumberFormat="1" applyFont="1" applyFill="1" applyBorder="1"/>
    <xf numFmtId="0" fontId="27" fillId="0" borderId="0" xfId="72" applyFont="1" applyAlignment="1">
      <alignment horizontal="left" vertical="center"/>
    </xf>
    <xf numFmtId="164" fontId="46" fillId="0" borderId="0" xfId="73" applyFont="1" applyAlignment="1">
      <alignment horizontal="center"/>
    </xf>
    <xf numFmtId="0" fontId="47" fillId="0" borderId="0" xfId="72" applyFont="1" applyAlignment="1">
      <alignment horizontal="left" vertical="center"/>
    </xf>
    <xf numFmtId="0" fontId="46" fillId="0" borderId="0" xfId="72" applyFont="1"/>
    <xf numFmtId="164" fontId="48" fillId="0" borderId="0" xfId="73" applyFont="1" applyAlignment="1">
      <alignment horizontal="center" wrapText="1"/>
    </xf>
    <xf numFmtId="0" fontId="49" fillId="0" borderId="0" xfId="72" applyFont="1"/>
    <xf numFmtId="168" fontId="46" fillId="0" borderId="0" xfId="72" applyNumberFormat="1" applyFont="1" applyAlignment="1">
      <alignment horizontal="center"/>
    </xf>
    <xf numFmtId="169" fontId="46" fillId="0" borderId="0" xfId="73" applyNumberFormat="1" applyFont="1" applyAlignment="1">
      <alignment horizontal="center"/>
    </xf>
    <xf numFmtId="170" fontId="46" fillId="0" borderId="0" xfId="72" applyNumberFormat="1" applyFont="1"/>
    <xf numFmtId="171" fontId="46" fillId="0" borderId="0" xfId="72" applyNumberFormat="1" applyFont="1"/>
    <xf numFmtId="2" fontId="46" fillId="0" borderId="0" xfId="72" applyNumberFormat="1" applyFont="1"/>
    <xf numFmtId="0" fontId="26" fillId="2" borderId="0" xfId="0" applyFont="1" applyFill="1"/>
    <xf numFmtId="171" fontId="49" fillId="0" borderId="0" xfId="72" applyNumberFormat="1" applyFont="1"/>
    <xf numFmtId="0" fontId="46" fillId="0" borderId="0" xfId="72" applyFont="1" applyAlignment="1">
      <alignment horizontal="center"/>
    </xf>
    <xf numFmtId="172" fontId="46" fillId="0" borderId="0" xfId="68" applyNumberFormat="1" applyFont="1"/>
    <xf numFmtId="0" fontId="26" fillId="2" borderId="0" xfId="53" applyFont="1" applyFill="1"/>
    <xf numFmtId="0" fontId="27" fillId="2" borderId="0" xfId="51" applyFont="1" applyFill="1" applyAlignment="1">
      <alignment horizontal="left" vertical="center"/>
    </xf>
    <xf numFmtId="0" fontId="38" fillId="2" borderId="0" xfId="0" applyFont="1" applyFill="1"/>
    <xf numFmtId="175" fontId="51" fillId="2" borderId="0" xfId="56" applyNumberFormat="1" applyFont="1" applyFill="1" applyAlignment="1">
      <alignment horizontal="center"/>
    </xf>
    <xf numFmtId="0" fontId="51" fillId="2" borderId="0" xfId="56" applyFont="1" applyFill="1" applyAlignment="1">
      <alignment horizontal="center"/>
    </xf>
    <xf numFmtId="0" fontId="13" fillId="2" borderId="0" xfId="56" applyFill="1"/>
    <xf numFmtId="0" fontId="13" fillId="0" borderId="0" xfId="56"/>
    <xf numFmtId="0" fontId="52" fillId="2" borderId="0" xfId="0" applyFont="1" applyFill="1"/>
    <xf numFmtId="0" fontId="25" fillId="2" borderId="0" xfId="55" applyFont="1" applyFill="1" applyAlignment="1">
      <alignment horizontal="center" wrapText="1"/>
    </xf>
    <xf numFmtId="175" fontId="48" fillId="2" borderId="0" xfId="22" applyNumberFormat="1" applyFont="1" applyFill="1" applyAlignment="1">
      <alignment horizontal="center" wrapText="1"/>
    </xf>
    <xf numFmtId="0" fontId="48" fillId="2" borderId="0" xfId="22" applyFont="1" applyFill="1" applyAlignment="1">
      <alignment horizontal="center" wrapText="1"/>
    </xf>
    <xf numFmtId="17" fontId="46" fillId="2" borderId="0" xfId="22" applyNumberFormat="1" applyFont="1" applyFill="1" applyAlignment="1">
      <alignment horizontal="center" vertical="center" wrapText="1"/>
    </xf>
    <xf numFmtId="2" fontId="46" fillId="2" borderId="0" xfId="22" applyNumberFormat="1" applyFont="1" applyFill="1" applyAlignment="1">
      <alignment horizontal="center" vertical="center" wrapText="1"/>
    </xf>
    <xf numFmtId="2" fontId="22" fillId="2" borderId="0" xfId="56" applyNumberFormat="1" applyFont="1" applyFill="1" applyAlignment="1">
      <alignment horizontal="center" vertical="center"/>
    </xf>
    <xf numFmtId="2" fontId="54" fillId="0" borderId="0" xfId="23" applyNumberFormat="1" applyFont="1" applyAlignment="1">
      <alignment horizontal="center"/>
    </xf>
    <xf numFmtId="17" fontId="53" fillId="0" borderId="0" xfId="22" applyNumberFormat="1" applyFont="1" applyAlignment="1">
      <alignment vertical="top" wrapText="1"/>
    </xf>
    <xf numFmtId="175" fontId="51" fillId="0" borderId="0" xfId="56" applyNumberFormat="1" applyFont="1" applyAlignment="1">
      <alignment horizontal="center"/>
    </xf>
    <xf numFmtId="176" fontId="53" fillId="0" borderId="0" xfId="22" applyNumberFormat="1" applyFont="1" applyAlignment="1">
      <alignment horizontal="center" wrapText="1"/>
    </xf>
    <xf numFmtId="0" fontId="51" fillId="0" borderId="0" xfId="56" applyFont="1" applyAlignment="1">
      <alignment horizontal="center"/>
    </xf>
    <xf numFmtId="0" fontId="51" fillId="0" borderId="0" xfId="56" applyFont="1"/>
    <xf numFmtId="0" fontId="29" fillId="2" borderId="0" xfId="20" applyFill="1"/>
    <xf numFmtId="0" fontId="29" fillId="0" borderId="0" xfId="20"/>
    <xf numFmtId="0" fontId="48" fillId="2" borderId="0" xfId="20" applyFont="1" applyFill="1" applyAlignment="1">
      <alignment horizontal="center" wrapText="1"/>
    </xf>
    <xf numFmtId="17" fontId="46" fillId="2" borderId="0" xfId="20" applyNumberFormat="1" applyFont="1" applyFill="1" applyAlignment="1">
      <alignment horizontal="center" vertical="center"/>
    </xf>
    <xf numFmtId="171" fontId="46" fillId="2" borderId="0" xfId="20" applyNumberFormat="1" applyFont="1" applyFill="1" applyAlignment="1">
      <alignment horizontal="center" vertical="center"/>
    </xf>
    <xf numFmtId="2" fontId="29" fillId="2" borderId="0" xfId="20" applyNumberFormat="1" applyFill="1"/>
    <xf numFmtId="0" fontId="26" fillId="2" borderId="0" xfId="74" applyFont="1" applyFill="1"/>
    <xf numFmtId="17" fontId="56" fillId="0" borderId="0" xfId="22" applyNumberFormat="1" applyFont="1" applyAlignment="1">
      <alignment vertical="top" wrapText="1"/>
    </xf>
    <xf numFmtId="174" fontId="46" fillId="0" borderId="0" xfId="80" applyNumberFormat="1" applyFont="1" applyAlignment="1"/>
    <xf numFmtId="164" fontId="46" fillId="0" borderId="0" xfId="80" applyFont="1"/>
    <xf numFmtId="0" fontId="46" fillId="0" borderId="0" xfId="79" applyFont="1"/>
    <xf numFmtId="0" fontId="47" fillId="0" borderId="0" xfId="79" applyFont="1" applyAlignment="1">
      <alignment horizontal="left" vertical="center"/>
    </xf>
    <xf numFmtId="0" fontId="49" fillId="0" borderId="0" xfId="79" applyFont="1"/>
    <xf numFmtId="164" fontId="46" fillId="0" borderId="0" xfId="80" applyFont="1" applyAlignment="1">
      <alignment horizontal="center"/>
    </xf>
    <xf numFmtId="168" fontId="48" fillId="0" borderId="0" xfId="79" applyNumberFormat="1" applyFont="1" applyAlignment="1">
      <alignment horizontal="center"/>
    </xf>
    <xf numFmtId="0" fontId="46" fillId="0" borderId="0" xfId="79" applyFont="1" applyAlignment="1">
      <alignment horizontal="center"/>
    </xf>
    <xf numFmtId="170" fontId="48" fillId="2" borderId="0" xfId="81" applyNumberFormat="1" applyFont="1" applyFill="1" applyAlignment="1">
      <alignment horizontal="center" vertical="center"/>
    </xf>
    <xf numFmtId="177" fontId="48" fillId="0" borderId="0" xfId="79" applyNumberFormat="1" applyFont="1" applyAlignment="1">
      <alignment horizontal="center"/>
    </xf>
    <xf numFmtId="164" fontId="46" fillId="0" borderId="0" xfId="81" applyFont="1"/>
    <xf numFmtId="174" fontId="46" fillId="0" borderId="0" xfId="47" applyNumberFormat="1" applyFont="1" applyAlignment="1">
      <alignment horizontal="center"/>
    </xf>
    <xf numFmtId="0" fontId="46" fillId="0" borderId="0" xfId="82" applyFont="1"/>
    <xf numFmtId="0" fontId="47" fillId="0" borderId="0" xfId="82" applyFont="1" applyAlignment="1">
      <alignment horizontal="left" vertical="center"/>
    </xf>
    <xf numFmtId="174" fontId="48" fillId="0" borderId="0" xfId="47" applyNumberFormat="1" applyFont="1" applyAlignment="1">
      <alignment horizontal="center" wrapText="1"/>
    </xf>
    <xf numFmtId="0" fontId="49" fillId="0" borderId="0" xfId="82" applyFont="1"/>
    <xf numFmtId="0" fontId="26" fillId="2" borderId="0" xfId="83" applyFont="1" applyFill="1"/>
    <xf numFmtId="0" fontId="50" fillId="0" borderId="0" xfId="82" applyFont="1"/>
    <xf numFmtId="0" fontId="22" fillId="0" borderId="0" xfId="86" applyFont="1" applyAlignment="1">
      <alignment horizontal="left"/>
    </xf>
    <xf numFmtId="0" fontId="22" fillId="0" borderId="0" xfId="86" applyFont="1"/>
    <xf numFmtId="0" fontId="22" fillId="2" borderId="0" xfId="86" applyFont="1" applyFill="1"/>
    <xf numFmtId="0" fontId="27" fillId="2" borderId="0" xfId="87" applyFont="1" applyFill="1" applyAlignment="1">
      <alignment horizontal="left" vertical="center"/>
    </xf>
    <xf numFmtId="164" fontId="46" fillId="2" borderId="0" xfId="88" applyFont="1" applyFill="1" applyAlignment="1">
      <alignment horizontal="center"/>
    </xf>
    <xf numFmtId="0" fontId="47" fillId="2" borderId="0" xfId="87" applyFont="1" applyFill="1" applyAlignment="1">
      <alignment horizontal="left" vertical="center"/>
    </xf>
    <xf numFmtId="0" fontId="46" fillId="2" borderId="0" xfId="87" applyFont="1" applyFill="1"/>
    <xf numFmtId="0" fontId="27" fillId="2" borderId="0" xfId="89" applyFont="1" applyFill="1" applyAlignment="1">
      <alignment vertical="center" wrapText="1"/>
    </xf>
    <xf numFmtId="0" fontId="46" fillId="0" borderId="0" xfId="87" applyFont="1"/>
    <xf numFmtId="0" fontId="27" fillId="2" borderId="0" xfId="89" applyFont="1" applyFill="1" applyAlignment="1">
      <alignment horizontal="left" vertical="center" wrapText="1"/>
    </xf>
    <xf numFmtId="0" fontId="46" fillId="2" borderId="0" xfId="87" applyFont="1" applyFill="1" applyAlignment="1">
      <alignment horizontal="center"/>
    </xf>
    <xf numFmtId="0" fontId="49" fillId="2" borderId="0" xfId="87" applyFont="1" applyFill="1"/>
    <xf numFmtId="0" fontId="3" fillId="2" borderId="0" xfId="89" applyFill="1" applyAlignment="1">
      <alignment wrapText="1"/>
    </xf>
    <xf numFmtId="0" fontId="49" fillId="0" borderId="0" xfId="87" applyFont="1"/>
    <xf numFmtId="0" fontId="48" fillId="2" borderId="0" xfId="87" applyFont="1" applyFill="1" applyAlignment="1">
      <alignment horizontal="center"/>
    </xf>
    <xf numFmtId="164" fontId="48" fillId="2" borderId="0" xfId="88" applyFont="1" applyFill="1" applyAlignment="1">
      <alignment horizontal="center" wrapText="1"/>
    </xf>
    <xf numFmtId="0" fontId="3" fillId="2" borderId="0" xfId="89" applyFill="1"/>
    <xf numFmtId="0" fontId="26" fillId="2" borderId="0" xfId="90" applyFont="1" applyFill="1"/>
    <xf numFmtId="168" fontId="46" fillId="0" borderId="0" xfId="87" applyNumberFormat="1" applyFont="1" applyAlignment="1">
      <alignment horizontal="center"/>
    </xf>
    <xf numFmtId="164" fontId="46" fillId="0" borderId="0" xfId="88" applyFont="1" applyAlignment="1">
      <alignment horizontal="center"/>
    </xf>
    <xf numFmtId="0" fontId="46" fillId="0" borderId="0" xfId="87" applyFont="1" applyAlignment="1">
      <alignment horizontal="center"/>
    </xf>
    <xf numFmtId="0" fontId="38" fillId="2" borderId="0" xfId="91" applyFont="1" applyFill="1"/>
    <xf numFmtId="0" fontId="2" fillId="2" borderId="0" xfId="91" applyFill="1"/>
    <xf numFmtId="0" fontId="55" fillId="2" borderId="0" xfId="91" applyFont="1" applyFill="1"/>
    <xf numFmtId="0" fontId="2" fillId="0" borderId="0" xfId="91"/>
    <xf numFmtId="0" fontId="26" fillId="2" borderId="0" xfId="91" applyFont="1" applyFill="1"/>
    <xf numFmtId="0" fontId="49" fillId="2" borderId="0" xfId="91" applyFont="1" applyFill="1"/>
    <xf numFmtId="0" fontId="55" fillId="0" borderId="0" xfId="91" applyFont="1"/>
    <xf numFmtId="164" fontId="46" fillId="0" borderId="0" xfId="81" applyFont="1" applyAlignment="1"/>
    <xf numFmtId="0" fontId="25" fillId="2" borderId="0" xfId="30" applyFont="1" applyFill="1"/>
    <xf numFmtId="0" fontId="22" fillId="2" borderId="0" xfId="30" applyFont="1" applyFill="1"/>
    <xf numFmtId="1" fontId="22" fillId="2" borderId="0" xfId="30" applyNumberFormat="1" applyFont="1" applyFill="1"/>
    <xf numFmtId="1" fontId="46" fillId="2" borderId="0" xfId="30" applyNumberFormat="1" applyFont="1" applyFill="1"/>
    <xf numFmtId="0" fontId="46" fillId="2" borderId="0" xfId="30" applyFont="1" applyFill="1"/>
    <xf numFmtId="0" fontId="18" fillId="0" borderId="0" xfId="30"/>
    <xf numFmtId="0" fontId="49" fillId="2" borderId="0" xfId="30" applyFont="1" applyFill="1"/>
    <xf numFmtId="0" fontId="38" fillId="2" borderId="0" xfId="92" applyFont="1" applyFill="1"/>
    <xf numFmtId="0" fontId="1" fillId="2" borderId="0" xfId="92" applyFill="1"/>
    <xf numFmtId="0" fontId="1" fillId="0" borderId="0" xfId="92"/>
    <xf numFmtId="0" fontId="25" fillId="2" borderId="0" xfId="93" applyFont="1" applyFill="1" applyAlignment="1">
      <alignment horizontal="center" wrapText="1"/>
    </xf>
    <xf numFmtId="17" fontId="22" fillId="2" borderId="0" xfId="92" applyNumberFormat="1" applyFont="1" applyFill="1" applyAlignment="1">
      <alignment horizontal="center" vertical="center"/>
    </xf>
    <xf numFmtId="171" fontId="22" fillId="2" borderId="0" xfId="92" applyNumberFormat="1" applyFont="1" applyFill="1" applyAlignment="1">
      <alignment horizontal="center" vertical="center"/>
    </xf>
    <xf numFmtId="0" fontId="0" fillId="0" borderId="0" xfId="92" applyFont="1"/>
    <xf numFmtId="0" fontId="26" fillId="2" borderId="0" xfId="92" applyFont="1" applyFill="1"/>
    <xf numFmtId="166" fontId="1" fillId="0" borderId="0" xfId="92" applyNumberFormat="1"/>
    <xf numFmtId="0" fontId="22" fillId="2" borderId="0" xfId="93" applyFont="1" applyFill="1"/>
    <xf numFmtId="0" fontId="22" fillId="0" borderId="0" xfId="93" applyFont="1"/>
    <xf numFmtId="0" fontId="58" fillId="2" borderId="0" xfId="92" applyFont="1" applyFill="1"/>
    <xf numFmtId="0" fontId="25" fillId="2" borderId="0" xfId="92" applyFont="1" applyFill="1" applyAlignment="1">
      <alignment horizontal="center"/>
    </xf>
    <xf numFmtId="0" fontId="22" fillId="2" borderId="0" xfId="92" applyFont="1" applyFill="1"/>
    <xf numFmtId="0" fontId="22" fillId="0" borderId="0" xfId="92" applyFont="1"/>
    <xf numFmtId="1" fontId="22" fillId="2" borderId="0" xfId="93" applyNumberFormat="1" applyFont="1" applyFill="1" applyAlignment="1">
      <alignment horizontal="center" vertical="center"/>
    </xf>
    <xf numFmtId="0" fontId="22" fillId="0" borderId="0" xfId="92" applyFont="1" applyAlignment="1">
      <alignment horizontal="center"/>
    </xf>
    <xf numFmtId="0" fontId="22" fillId="3" borderId="0" xfId="92" applyFont="1" applyFill="1"/>
    <xf numFmtId="14" fontId="22" fillId="2" borderId="0" xfId="92" applyNumberFormat="1" applyFont="1" applyFill="1" applyAlignment="1">
      <alignment horizontal="center"/>
    </xf>
    <xf numFmtId="0" fontId="22" fillId="4" borderId="0" xfId="92" applyFont="1" applyFill="1"/>
    <xf numFmtId="17" fontId="22" fillId="2" borderId="0" xfId="92" applyNumberFormat="1" applyFont="1" applyFill="1" applyAlignment="1">
      <alignment horizontal="center"/>
    </xf>
    <xf numFmtId="17" fontId="22" fillId="0" borderId="0" xfId="92" applyNumberFormat="1" applyFont="1" applyAlignment="1">
      <alignment horizontal="center"/>
    </xf>
    <xf numFmtId="171" fontId="59" fillId="2" borderId="0" xfId="92" applyNumberFormat="1" applyFont="1" applyFill="1"/>
    <xf numFmtId="171" fontId="59" fillId="0" borderId="0" xfId="92" applyNumberFormat="1" applyFont="1"/>
    <xf numFmtId="171" fontId="22" fillId="2" borderId="0" xfId="93" applyNumberFormat="1" applyFont="1" applyFill="1"/>
    <xf numFmtId="171" fontId="22" fillId="0" borderId="0" xfId="93" applyNumberFormat="1" applyFont="1"/>
    <xf numFmtId="16" fontId="26" fillId="2" borderId="0" xfId="92" applyNumberFormat="1" applyFont="1" applyFill="1" applyAlignment="1">
      <alignment wrapText="1"/>
    </xf>
    <xf numFmtId="0" fontId="26" fillId="2" borderId="0" xfId="92" applyFont="1" applyFill="1" applyAlignment="1"/>
    <xf numFmtId="16" fontId="26" fillId="0" borderId="0" xfId="92" applyNumberFormat="1" applyFont="1" applyFill="1" applyAlignment="1"/>
    <xf numFmtId="16" fontId="26" fillId="2" borderId="0" xfId="92" applyNumberFormat="1" applyFont="1" applyFill="1" applyAlignment="1"/>
    <xf numFmtId="0" fontId="30" fillId="2" borderId="0" xfId="28" applyFill="1"/>
    <xf numFmtId="0" fontId="30" fillId="0" borderId="0" xfId="28"/>
    <xf numFmtId="0" fontId="25" fillId="2" borderId="0" xfId="28" applyFont="1" applyFill="1" applyAlignment="1">
      <alignment horizontal="center" wrapText="1"/>
    </xf>
    <xf numFmtId="17" fontId="22" fillId="2" borderId="0" xfId="28" applyNumberFormat="1" applyFont="1" applyFill="1" applyAlignment="1">
      <alignment horizontal="center" vertical="center"/>
    </xf>
    <xf numFmtId="171" fontId="22" fillId="2" borderId="0" xfId="28" applyNumberFormat="1" applyFont="1" applyFill="1" applyAlignment="1">
      <alignment horizontal="center" vertical="center"/>
    </xf>
    <xf numFmtId="0" fontId="30" fillId="2" borderId="0" xfId="28" applyFill="1" applyAlignment="1">
      <alignment wrapText="1"/>
    </xf>
    <xf numFmtId="0" fontId="1" fillId="0" borderId="0" xfId="93"/>
    <xf numFmtId="0" fontId="30" fillId="2" borderId="0" xfId="94" applyFill="1"/>
    <xf numFmtId="0" fontId="30" fillId="0" borderId="0" xfId="94"/>
    <xf numFmtId="17" fontId="30" fillId="0" borderId="0" xfId="94" applyNumberFormat="1"/>
    <xf numFmtId="17" fontId="22" fillId="2" borderId="0" xfId="94" applyNumberFormat="1" applyFont="1" applyFill="1" applyAlignment="1">
      <alignment horizontal="center" vertical="center"/>
    </xf>
    <xf numFmtId="1" fontId="22" fillId="2" borderId="0" xfId="94" applyNumberFormat="1" applyFont="1" applyFill="1" applyAlignment="1">
      <alignment horizontal="center" vertical="center"/>
    </xf>
    <xf numFmtId="3" fontId="30" fillId="0" borderId="0" xfId="94" applyNumberFormat="1"/>
    <xf numFmtId="171" fontId="22" fillId="2" borderId="0" xfId="92" applyNumberFormat="1" applyFont="1" applyFill="1"/>
    <xf numFmtId="171" fontId="25" fillId="2" borderId="0" xfId="93" applyNumberFormat="1" applyFont="1" applyFill="1" applyAlignment="1">
      <alignment horizontal="center" wrapText="1"/>
    </xf>
    <xf numFmtId="166" fontId="25" fillId="2" borderId="0" xfId="92" applyNumberFormat="1" applyFont="1" applyFill="1" applyAlignment="1">
      <alignment horizontal="center" wrapText="1"/>
    </xf>
    <xf numFmtId="166" fontId="26" fillId="2" borderId="0" xfId="92" applyNumberFormat="1" applyFont="1" applyFill="1"/>
    <xf numFmtId="166" fontId="22" fillId="0" borderId="0" xfId="92" applyNumberFormat="1" applyFont="1"/>
    <xf numFmtId="171" fontId="22" fillId="0" borderId="0" xfId="92" applyNumberFormat="1" applyFont="1"/>
    <xf numFmtId="0" fontId="44" fillId="2" borderId="0" xfId="93" applyFont="1" applyFill="1" applyAlignment="1">
      <alignment wrapText="1"/>
    </xf>
    <xf numFmtId="0" fontId="44" fillId="0" borderId="0" xfId="93" applyFont="1" applyAlignment="1">
      <alignment wrapText="1"/>
    </xf>
    <xf numFmtId="14" fontId="25" fillId="2" borderId="0" xfId="93" applyNumberFormat="1" applyFont="1" applyFill="1" applyAlignment="1">
      <alignment horizontal="center" wrapText="1"/>
    </xf>
    <xf numFmtId="17" fontId="22" fillId="2" borderId="0" xfId="93" applyNumberFormat="1" applyFont="1" applyFill="1" applyAlignment="1">
      <alignment horizontal="center" vertical="center"/>
    </xf>
    <xf numFmtId="2" fontId="44" fillId="2" borderId="0" xfId="93" applyNumberFormat="1" applyFont="1" applyFill="1"/>
    <xf numFmtId="0" fontId="44" fillId="2" borderId="0" xfId="93" applyFont="1" applyFill="1"/>
    <xf numFmtId="0" fontId="44" fillId="0" borderId="0" xfId="93" applyFont="1"/>
    <xf numFmtId="2" fontId="44" fillId="0" borderId="0" xfId="93" applyNumberFormat="1" applyFont="1"/>
    <xf numFmtId="14" fontId="44" fillId="0" borderId="0" xfId="93" applyNumberFormat="1" applyFont="1"/>
    <xf numFmtId="0" fontId="25" fillId="2" borderId="0" xfId="93" applyFont="1" applyFill="1" applyAlignment="1">
      <alignment horizontal="center" vertical="center" wrapText="1"/>
    </xf>
    <xf numFmtId="0" fontId="1" fillId="2" borderId="0" xfId="93" applyFill="1"/>
    <xf numFmtId="0" fontId="25" fillId="2" borderId="0" xfId="93" applyFont="1" applyFill="1" applyAlignment="1">
      <alignment horizontal="center" vertical="center"/>
    </xf>
    <xf numFmtId="14" fontId="25" fillId="2" borderId="0" xfId="93" applyNumberFormat="1" applyFont="1" applyFill="1" applyAlignment="1">
      <alignment horizontal="center" vertical="center" wrapText="1"/>
    </xf>
    <xf numFmtId="177" fontId="25" fillId="2" borderId="0" xfId="93" applyNumberFormat="1" applyFont="1" applyFill="1" applyAlignment="1">
      <alignment horizontal="center" vertical="center" wrapText="1"/>
    </xf>
    <xf numFmtId="0" fontId="22" fillId="2" borderId="0" xfId="93" applyFont="1" applyFill="1" applyAlignment="1">
      <alignment horizontal="center" vertical="center"/>
    </xf>
    <xf numFmtId="171" fontId="22" fillId="2" borderId="0" xfId="94" applyNumberFormat="1" applyFont="1" applyFill="1" applyAlignment="1">
      <alignment horizontal="center" vertical="center"/>
    </xf>
    <xf numFmtId="0" fontId="1" fillId="2" borderId="0" xfId="95" applyFill="1"/>
    <xf numFmtId="0" fontId="31" fillId="2" borderId="0" xfId="95" applyFont="1" applyFill="1"/>
    <xf numFmtId="0" fontId="27" fillId="0" borderId="0" xfId="95" applyFont="1" applyAlignment="1">
      <alignment horizontal="left" vertical="center" wrapText="1"/>
    </xf>
    <xf numFmtId="164" fontId="25" fillId="2" borderId="0" xfId="96" applyFont="1" applyFill="1" applyBorder="1" applyAlignment="1">
      <alignment horizontal="center" wrapText="1"/>
    </xf>
    <xf numFmtId="0" fontId="1" fillId="2" borderId="0" xfId="95" applyFill="1" applyAlignment="1">
      <alignment wrapText="1"/>
    </xf>
    <xf numFmtId="2" fontId="22" fillId="0" borderId="0" xfId="93" applyNumberFormat="1" applyFont="1" applyAlignment="1">
      <alignment horizontal="center" vertical="center"/>
    </xf>
    <xf numFmtId="0" fontId="26" fillId="0" borderId="0" xfId="95" applyFont="1"/>
    <xf numFmtId="17" fontId="22" fillId="2" borderId="0" xfId="95" applyNumberFormat="1" applyFont="1" applyFill="1" applyAlignment="1">
      <alignment horizontal="center" vertical="center"/>
    </xf>
    <xf numFmtId="2" fontId="22" fillId="2" borderId="0" xfId="95" applyNumberFormat="1" applyFont="1" applyFill="1" applyAlignment="1">
      <alignment horizontal="center" vertical="center"/>
    </xf>
    <xf numFmtId="164" fontId="1" fillId="2" borderId="0" xfId="81" applyFont="1" applyFill="1"/>
    <xf numFmtId="0" fontId="27" fillId="0" borderId="0" xfId="95" applyFont="1" applyAlignment="1">
      <alignment vertical="center"/>
    </xf>
    <xf numFmtId="0" fontId="27" fillId="0" borderId="0" xfId="95" applyFont="1" applyAlignment="1">
      <alignment vertical="center" wrapText="1"/>
    </xf>
    <xf numFmtId="0" fontId="27" fillId="0" borderId="0" xfId="95" applyFont="1" applyAlignment="1">
      <alignment horizontal="left" vertical="center"/>
    </xf>
    <xf numFmtId="0" fontId="25" fillId="2" borderId="0" xfId="95" applyFont="1" applyFill="1" applyAlignment="1">
      <alignment horizontal="center" wrapText="1"/>
    </xf>
    <xf numFmtId="172" fontId="1" fillId="2" borderId="0" xfId="68" applyNumberFormat="1" applyFont="1" applyFill="1"/>
    <xf numFmtId="17" fontId="46" fillId="0" borderId="0" xfId="72" applyNumberFormat="1" applyFont="1" applyAlignment="1">
      <alignment horizontal="center"/>
    </xf>
    <xf numFmtId="17" fontId="41" fillId="2" borderId="0" xfId="71" applyNumberFormat="1" applyFont="1" applyFill="1" applyAlignment="1">
      <alignment horizontal="center" vertical="center"/>
    </xf>
    <xf numFmtId="17" fontId="22" fillId="2" borderId="0" xfId="71" applyNumberFormat="1" applyFont="1" applyFill="1" applyAlignment="1">
      <alignment horizontal="center" vertical="center"/>
    </xf>
    <xf numFmtId="167" fontId="25" fillId="2" borderId="0" xfId="70" applyNumberFormat="1" applyFont="1" applyFill="1" applyBorder="1" applyAlignment="1">
      <alignment horizontal="center" wrapText="1"/>
    </xf>
    <xf numFmtId="17" fontId="46" fillId="2" borderId="0" xfId="87" applyNumberFormat="1" applyFont="1" applyFill="1" applyAlignment="1">
      <alignment horizontal="center"/>
    </xf>
    <xf numFmtId="173" fontId="46" fillId="2" borderId="0" xfId="88" applyNumberFormat="1" applyFont="1" applyFill="1" applyAlignment="1">
      <alignment horizontal="center" vertical="center"/>
    </xf>
    <xf numFmtId="0" fontId="38" fillId="2" borderId="0" xfId="93" applyFont="1" applyFill="1"/>
    <xf numFmtId="14" fontId="25" fillId="2" borderId="0" xfId="93" applyNumberFormat="1" applyFont="1" applyFill="1"/>
    <xf numFmtId="0" fontId="25" fillId="2" borderId="0" xfId="93" applyFont="1" applyFill="1"/>
    <xf numFmtId="2" fontId="22" fillId="2" borderId="0" xfId="93" applyNumberFormat="1" applyFont="1" applyFill="1"/>
    <xf numFmtId="0" fontId="26" fillId="2" borderId="0" xfId="93" applyFont="1" applyFill="1"/>
    <xf numFmtId="0" fontId="27" fillId="2" borderId="0" xfId="97" applyFont="1" applyFill="1" applyAlignment="1">
      <alignment horizontal="left" vertical="top"/>
    </xf>
    <xf numFmtId="14" fontId="22" fillId="2" borderId="0" xfId="97" applyNumberFormat="1" applyFont="1" applyFill="1" applyAlignment="1">
      <alignment horizontal="center" vertical="center"/>
    </xf>
    <xf numFmtId="0" fontId="22" fillId="2" borderId="0" xfId="97" applyFont="1" applyFill="1"/>
    <xf numFmtId="0" fontId="22" fillId="2" borderId="0" xfId="97" applyFont="1" applyFill="1" applyAlignment="1">
      <alignment horizontal="center"/>
    </xf>
    <xf numFmtId="0" fontId="22" fillId="2" borderId="0" xfId="97" applyFont="1" applyFill="1" applyAlignment="1">
      <alignment horizontal="center" vertical="center"/>
    </xf>
    <xf numFmtId="0" fontId="25" fillId="2" borderId="0" xfId="97" applyFont="1" applyFill="1" applyAlignment="1">
      <alignment horizontal="center" wrapText="1"/>
    </xf>
    <xf numFmtId="17" fontId="22" fillId="2" borderId="0" xfId="97" applyNumberFormat="1" applyFont="1" applyFill="1" applyAlignment="1">
      <alignment horizontal="center"/>
    </xf>
    <xf numFmtId="2" fontId="22" fillId="2" borderId="0" xfId="97" applyNumberFormat="1" applyFont="1" applyFill="1" applyAlignment="1">
      <alignment horizontal="center" vertical="center"/>
    </xf>
    <xf numFmtId="0" fontId="60" fillId="2" borderId="0" xfId="97" applyFont="1" applyFill="1"/>
    <xf numFmtId="17" fontId="22" fillId="2" borderId="0" xfId="97" applyNumberFormat="1" applyFont="1" applyFill="1" applyAlignment="1">
      <alignment horizontal="center" vertical="center"/>
    </xf>
    <xf numFmtId="17" fontId="22" fillId="2" borderId="0" xfId="93" applyNumberFormat="1" applyFont="1" applyFill="1"/>
    <xf numFmtId="0" fontId="57" fillId="2" borderId="0" xfId="93" applyFont="1" applyFill="1"/>
    <xf numFmtId="0" fontId="26" fillId="0" borderId="0" xfId="93" applyFont="1"/>
    <xf numFmtId="0" fontId="26" fillId="2" borderId="0" xfId="97" applyFont="1" applyFill="1"/>
    <xf numFmtId="1" fontId="22" fillId="2" borderId="0" xfId="97" applyNumberFormat="1" applyFont="1" applyFill="1" applyAlignment="1">
      <alignment horizontal="center" vertical="center"/>
    </xf>
    <xf numFmtId="178" fontId="22" fillId="2" borderId="0" xfId="97" applyNumberFormat="1" applyFont="1" applyFill="1" applyAlignment="1">
      <alignment horizontal="center" vertical="center"/>
    </xf>
    <xf numFmtId="0" fontId="26" fillId="2" borderId="0" xfId="93" applyFont="1" applyFill="1" applyAlignment="1"/>
    <xf numFmtId="166" fontId="25" fillId="2" borderId="0" xfId="93" applyNumberFormat="1" applyFont="1" applyFill="1" applyAlignment="1">
      <alignment horizontal="center" wrapText="1"/>
    </xf>
    <xf numFmtId="171" fontId="22" fillId="2" borderId="0" xfId="93" applyNumberFormat="1" applyFont="1" applyFill="1" applyAlignment="1">
      <alignment horizontal="center" vertical="center"/>
    </xf>
    <xf numFmtId="168" fontId="22" fillId="2" borderId="0" xfId="93" applyNumberFormat="1" applyFont="1" applyFill="1" applyAlignment="1">
      <alignment horizontal="center" vertical="center"/>
    </xf>
    <xf numFmtId="2" fontId="22" fillId="2" borderId="0" xfId="93" applyNumberFormat="1" applyFont="1" applyFill="1" applyAlignment="1">
      <alignment horizontal="center" vertical="center"/>
    </xf>
    <xf numFmtId="166" fontId="25" fillId="2" borderId="0" xfId="93" applyNumberFormat="1" applyFont="1" applyFill="1" applyAlignment="1">
      <alignment horizontal="center"/>
    </xf>
    <xf numFmtId="0" fontId="25" fillId="2" borderId="0" xfId="93" applyFont="1" applyFill="1" applyAlignment="1">
      <alignment horizontal="center"/>
    </xf>
    <xf numFmtId="178" fontId="22" fillId="2" borderId="0" xfId="93" applyNumberFormat="1" applyFont="1" applyFill="1" applyAlignment="1">
      <alignment horizontal="center" vertical="center"/>
    </xf>
    <xf numFmtId="179" fontId="22" fillId="2" borderId="0" xfId="93" applyNumberFormat="1" applyFont="1" applyFill="1" applyAlignment="1">
      <alignment horizontal="center" vertical="center"/>
    </xf>
    <xf numFmtId="0" fontId="26" fillId="0" borderId="0" xfId="93" applyFont="1" applyAlignment="1"/>
    <xf numFmtId="168" fontId="48" fillId="0" borderId="0" xfId="79" applyNumberFormat="1" applyFont="1" applyAlignment="1">
      <alignment horizontal="center" vertical="center"/>
    </xf>
    <xf numFmtId="164" fontId="46" fillId="0" borderId="0" xfId="81" applyFont="1" applyAlignment="1">
      <alignment horizontal="center" vertical="center"/>
    </xf>
    <xf numFmtId="177" fontId="46" fillId="0" borderId="0" xfId="79" applyNumberFormat="1" applyFont="1" applyAlignment="1">
      <alignment horizontal="center" vertical="center"/>
    </xf>
    <xf numFmtId="43" fontId="46" fillId="0" borderId="0" xfId="79" applyNumberFormat="1" applyFont="1"/>
    <xf numFmtId="17" fontId="48" fillId="2" borderId="0" xfId="22" applyNumberFormat="1" applyFont="1" applyFill="1" applyAlignment="1">
      <alignment horizontal="center" wrapText="1"/>
    </xf>
    <xf numFmtId="174" fontId="46" fillId="0" borderId="0" xfId="47" applyNumberFormat="1" applyFont="1" applyAlignment="1">
      <alignment horizontal="center" vertical="center"/>
    </xf>
    <xf numFmtId="0" fontId="48" fillId="2" borderId="0" xfId="20" applyFont="1" applyFill="1" applyAlignment="1">
      <alignment horizontal="center"/>
    </xf>
    <xf numFmtId="1" fontId="46" fillId="2" borderId="0" xfId="22" applyNumberFormat="1" applyFont="1" applyFill="1" applyAlignment="1">
      <alignment horizontal="center" vertical="center" wrapText="1"/>
    </xf>
    <xf numFmtId="171" fontId="46" fillId="2" borderId="0" xfId="22" applyNumberFormat="1" applyFont="1" applyFill="1" applyAlignment="1">
      <alignment horizontal="center" vertical="center" wrapText="1"/>
    </xf>
    <xf numFmtId="0" fontId="27" fillId="0" borderId="0" xfId="95" applyFont="1" applyAlignment="1">
      <alignment horizontal="left" vertical="center" wrapText="1"/>
    </xf>
    <xf numFmtId="0" fontId="26" fillId="0" borderId="0" xfId="93" applyFont="1" applyAlignment="1">
      <alignment horizontal="left" wrapText="1"/>
    </xf>
  </cellXfs>
  <cellStyles count="100">
    <cellStyle name="Normal 11 14" xfId="24"/>
    <cellStyle name="Денежный 2" xfId="26"/>
    <cellStyle name="Обычный" xfId="0" builtinId="0"/>
    <cellStyle name="Обычный 11" xfId="98"/>
    <cellStyle name="Обычный 15" xfId="15"/>
    <cellStyle name="Обычный 15 2" xfId="67"/>
    <cellStyle name="Обычный 15 2 2" xfId="8"/>
    <cellStyle name="Обычный 15 2 2 2" xfId="19"/>
    <cellStyle name="Обычный 15 2 2 2 2" xfId="93"/>
    <cellStyle name="Обычный 15 3" xfId="9"/>
    <cellStyle name="Обычный 15 3 2" xfId="16"/>
    <cellStyle name="Обычный 15 3 2 2" xfId="49"/>
    <cellStyle name="Обычный 15 3 2 3" xfId="55"/>
    <cellStyle name="Обычный 15 3 2 3 2" xfId="76"/>
    <cellStyle name="Обычный 15 3 3" xfId="31"/>
    <cellStyle name="Обычный 15 3 3 2" xfId="65"/>
    <cellStyle name="Обычный 15 3 4" xfId="64"/>
    <cellStyle name="Обычный 15 3 5" xfId="97"/>
    <cellStyle name="Обычный 15 4" xfId="11"/>
    <cellStyle name="Обычный 2" xfId="1"/>
    <cellStyle name="Обычный 2 2" xfId="10"/>
    <cellStyle name="Обычный 2 2 2" xfId="25"/>
    <cellStyle name="Обычный 2 2 2 2" xfId="32"/>
    <cellStyle name="Обычный 2 2 2 3" xfId="66"/>
    <cellStyle name="Обычный 2 2 2 4" xfId="92"/>
    <cellStyle name="Обычный 2 2 3" xfId="22"/>
    <cellStyle name="Обычный 2 2 3 2" xfId="94"/>
    <cellStyle name="Обычный 2 3" xfId="28"/>
    <cellStyle name="Обычный 2 3 2" xfId="20"/>
    <cellStyle name="Обычный 2 4" xfId="21"/>
    <cellStyle name="Обычный 2 4 2" xfId="44"/>
    <cellStyle name="Обычный 2 4 3" xfId="48"/>
    <cellStyle name="Обычный 2 4 4" xfId="56"/>
    <cellStyle name="Обычный 2 4 4 2" xfId="75"/>
    <cellStyle name="Обычный 2 4 4 2 2" xfId="86"/>
    <cellStyle name="Обычный 2 5" xfId="33"/>
    <cellStyle name="Обычный 2 5 2" xfId="62"/>
    <cellStyle name="Обычный 2 6" xfId="39"/>
    <cellStyle name="Обычный 2 7" xfId="58"/>
    <cellStyle name="Обычный 2 8" xfId="69"/>
    <cellStyle name="Обычный 2 9" xfId="77"/>
    <cellStyle name="Обычный 3" xfId="6"/>
    <cellStyle name="Обычный 3 2" xfId="29"/>
    <cellStyle name="Обычный 3 3" xfId="34"/>
    <cellStyle name="Обычный 3 4" xfId="59"/>
    <cellStyle name="Обычный 4" xfId="14"/>
    <cellStyle name="Обычный 4 2" xfId="23"/>
    <cellStyle name="Обычный 4 2 2" xfId="5"/>
    <cellStyle name="Обычный 4 2 2 2" xfId="17"/>
    <cellStyle name="Обычный 4 2 2 2 2" xfId="89"/>
    <cellStyle name="Обычный 4 2 2 2 3" xfId="95"/>
    <cellStyle name="Обычный 4 2 2 3" xfId="43"/>
    <cellStyle name="Обычный 4 3" xfId="40"/>
    <cellStyle name="Обычный 4 3 2" xfId="72"/>
    <cellStyle name="Обычный 4 4" xfId="60"/>
    <cellStyle name="Обычный 5" xfId="30"/>
    <cellStyle name="Обычный 5 2" xfId="53"/>
    <cellStyle name="Обычный 5 2 2" xfId="83"/>
    <cellStyle name="Обычный 5 2 3" xfId="90"/>
    <cellStyle name="Обычный 5 3" xfId="57"/>
    <cellStyle name="Обычный 5 4" xfId="74"/>
    <cellStyle name="Обычный 5 5" xfId="91"/>
    <cellStyle name="Обычный 6" xfId="35"/>
    <cellStyle name="Обычный 6 2" xfId="46"/>
    <cellStyle name="Обычный 6 3" xfId="51"/>
    <cellStyle name="Обычный 6 3 2" xfId="79"/>
    <cellStyle name="Обычный 6 3 3" xfId="82"/>
    <cellStyle name="Обычный 6 3 4" xfId="87"/>
    <cellStyle name="Обычный 7" xfId="42"/>
    <cellStyle name="Обычный 7 2" xfId="45"/>
    <cellStyle name="Обычный 8" xfId="85"/>
    <cellStyle name="Обычный 8 2" xfId="99"/>
    <cellStyle name="Обычный 9" xfId="61"/>
    <cellStyle name="Обычный_real data (PON) Ponomarenko" xfId="3"/>
    <cellStyle name="Обычный_SURVEY (Sep 2014)" xfId="71"/>
    <cellStyle name="Процентный" xfId="68" builtinId="5"/>
    <cellStyle name="Процентный 2" xfId="27"/>
    <cellStyle name="Финансовый" xfId="81" builtinId="3"/>
    <cellStyle name="Финансовый 2" xfId="2"/>
    <cellStyle name="Финансовый 2 2" xfId="4"/>
    <cellStyle name="Финансовый 2 2 2" xfId="50"/>
    <cellStyle name="Финансовый 2 2 3" xfId="78"/>
    <cellStyle name="Финансовый 2 3" xfId="13"/>
    <cellStyle name="Финансовый 2 3 2" xfId="41"/>
    <cellStyle name="Финансовый 2 3 2 2" xfId="73"/>
    <cellStyle name="Финансовый 2 4" xfId="7"/>
    <cellStyle name="Финансовый 2 4 2" xfId="18"/>
    <cellStyle name="Финансовый 2 4 2 2" xfId="96"/>
    <cellStyle name="Финансовый 2 5" xfId="36"/>
    <cellStyle name="Финансовый 2 5 2" xfId="52"/>
    <cellStyle name="Финансовый 2 5 2 2" xfId="84"/>
    <cellStyle name="Финансовый 2 5 2 3" xfId="88"/>
    <cellStyle name="Финансовый 2 6" xfId="38"/>
    <cellStyle name="Финансовый 2 7" xfId="63"/>
    <cellStyle name="Финансовый 2 8" xfId="70"/>
    <cellStyle name="Финансовый 3" xfId="12"/>
    <cellStyle name="Финансовый 3 2" xfId="37"/>
    <cellStyle name="Финансовый 3 2 2" xfId="54"/>
    <cellStyle name="Финансовый 3 2 2 2" xfId="80"/>
    <cellStyle name="Финансовый 4" xfId="47"/>
  </cellStyles>
  <dxfs count="0"/>
  <tableStyles count="0" defaultTableStyle="TableStyleMedium2" defaultPivotStyle="PivotStyleMedium9"/>
  <colors>
    <mruColors>
      <color rgb="FF0088BB"/>
      <color rgb="FFEE1133"/>
      <color rgb="FF77787B"/>
      <color rgb="FFFFBB44"/>
      <color rgb="FF74A472"/>
      <color rgb="FFD9D9D9"/>
      <color rgb="FFFF8866"/>
      <color rgb="FF4F397B"/>
      <color rgb="FF00BC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externalLink" Target="externalLinks/externalLink52.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6" Type="http://schemas.openxmlformats.org/officeDocument/2006/relationships/worksheet" Target="worksheets/sheet16.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58.xml"/><Relationship Id="rId95" Type="http://schemas.openxmlformats.org/officeDocument/2006/relationships/externalLink" Target="externalLinks/externalLink6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18" Type="http://schemas.openxmlformats.org/officeDocument/2006/relationships/externalLink" Target="externalLinks/externalLink86.xml"/><Relationship Id="rId80" Type="http://schemas.openxmlformats.org/officeDocument/2006/relationships/externalLink" Target="externalLinks/externalLink48.xml"/><Relationship Id="rId85" Type="http://schemas.openxmlformats.org/officeDocument/2006/relationships/externalLink" Target="externalLinks/externalLink5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08" Type="http://schemas.openxmlformats.org/officeDocument/2006/relationships/externalLink" Target="externalLinks/externalLink76.xml"/><Relationship Id="rId124" Type="http://schemas.openxmlformats.org/officeDocument/2006/relationships/externalLink" Target="externalLinks/externalLink92.xml"/><Relationship Id="rId129" Type="http://schemas.openxmlformats.org/officeDocument/2006/relationships/sharedStrings" Target="sharedStrings.xml"/><Relationship Id="rId54" Type="http://schemas.openxmlformats.org/officeDocument/2006/relationships/externalLink" Target="externalLinks/externalLink22.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91" Type="http://schemas.openxmlformats.org/officeDocument/2006/relationships/externalLink" Target="externalLinks/externalLink59.xml"/><Relationship Id="rId96"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81" Type="http://schemas.openxmlformats.org/officeDocument/2006/relationships/externalLink" Target="externalLinks/externalLink49.xml"/><Relationship Id="rId86" Type="http://schemas.openxmlformats.org/officeDocument/2006/relationships/externalLink" Target="externalLinks/externalLink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04" Type="http://schemas.openxmlformats.org/officeDocument/2006/relationships/externalLink" Target="externalLinks/externalLink72.xml"/><Relationship Id="rId120" Type="http://schemas.openxmlformats.org/officeDocument/2006/relationships/externalLink" Target="externalLinks/externalLink88.xml"/><Relationship Id="rId125" Type="http://schemas.openxmlformats.org/officeDocument/2006/relationships/externalLink" Target="externalLinks/externalLink93.xml"/><Relationship Id="rId7" Type="http://schemas.openxmlformats.org/officeDocument/2006/relationships/worksheet" Target="worksheets/sheet7.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15" Type="http://schemas.openxmlformats.org/officeDocument/2006/relationships/externalLink" Target="externalLinks/externalLink83.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105" Type="http://schemas.openxmlformats.org/officeDocument/2006/relationships/externalLink" Target="externalLinks/externalLink73.xml"/><Relationship Id="rId126" Type="http://schemas.openxmlformats.org/officeDocument/2006/relationships/externalLink" Target="externalLinks/externalLink94.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116" Type="http://schemas.openxmlformats.org/officeDocument/2006/relationships/externalLink" Target="externalLinks/externalLink84.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59</c:v>
                </c:pt>
                <c:pt idx="1">
                  <c:v>0.48</c:v>
                </c:pt>
                <c:pt idx="2">
                  <c:v>0.37</c:v>
                </c:pt>
                <c:pt idx="3">
                  <c:v>0.36</c:v>
                </c:pt>
                <c:pt idx="4">
                  <c:v>0.27</c:v>
                </c:pt>
                <c:pt idx="5">
                  <c:v>0.27</c:v>
                </c:pt>
                <c:pt idx="6">
                  <c:v>0.27</c:v>
                </c:pt>
                <c:pt idx="7">
                  <c:v>-0.13</c:v>
                </c:pt>
                <c:pt idx="8">
                  <c:v>0.06</c:v>
                </c:pt>
                <c:pt idx="9">
                  <c:v>0.36</c:v>
                </c:pt>
                <c:pt idx="10">
                  <c:v>0.49</c:v>
                </c:pt>
                <c:pt idx="11">
                  <c:v>0.53</c:v>
                </c:pt>
              </c:numCache>
            </c:numRef>
          </c:val>
          <c:smooth val="0"/>
          <c:extLst xmlns:c16r2="http://schemas.microsoft.com/office/drawing/2015/06/chart">
            <c:ext xmlns:c16="http://schemas.microsoft.com/office/drawing/2014/chart" uri="{C3380CC4-5D6E-409C-BE32-E72D297353CC}">
              <c16:uniqueId val="{00000000-1EB9-49E6-989C-601F2F24608C}"/>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1EB9-49E6-989C-601F2F24608C}"/>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1EB9-49E6-989C-601F2F24608C}"/>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1EB9-49E6-989C-601F2F24608C}"/>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1EB9-49E6-989C-601F2F24608C}"/>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1EB9-49E6-989C-601F2F24608C}"/>
            </c:ext>
          </c:extLst>
        </c:ser>
        <c:ser>
          <c:idx val="0"/>
          <c:order val="5"/>
          <c:tx>
            <c:strRef>
              <c:f>'1'!$G$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pt idx="3">
                  <c:v>0.38</c:v>
                </c:pt>
                <c:pt idx="4">
                  <c:v>0.31</c:v>
                </c:pt>
                <c:pt idx="5">
                  <c:v>0.37</c:v>
                </c:pt>
                <c:pt idx="6">
                  <c:v>0.63</c:v>
                </c:pt>
                <c:pt idx="7">
                  <c:v>0.28000000000000003</c:v>
                </c:pt>
                <c:pt idx="8">
                  <c:v>0.87</c:v>
                </c:pt>
                <c:pt idx="9">
                  <c:v>0.83</c:v>
                </c:pt>
              </c:numCache>
            </c:numRef>
          </c:val>
          <c:smooth val="0"/>
          <c:extLst xmlns:c16r2="http://schemas.microsoft.com/office/drawing/2015/06/chart">
            <c:ext xmlns:c16="http://schemas.microsoft.com/office/drawing/2014/chart" uri="{C3380CC4-5D6E-409C-BE32-E72D297353CC}">
              <c16:uniqueId val="{00000006-1EB9-49E6-989C-601F2F24608C}"/>
            </c:ext>
          </c:extLst>
        </c:ser>
        <c:dLbls>
          <c:showLegendKey val="0"/>
          <c:showVal val="0"/>
          <c:showCatName val="0"/>
          <c:showSerName val="0"/>
          <c:showPercent val="0"/>
          <c:showBubbleSize val="0"/>
        </c:dLbls>
        <c:smooth val="0"/>
        <c:axId val="1813468016"/>
        <c:axId val="1813481072"/>
      </c:lineChart>
      <c:catAx>
        <c:axId val="1813468016"/>
        <c:scaling>
          <c:orientation val="minMax"/>
        </c:scaling>
        <c:delete val="0"/>
        <c:axPos val="b"/>
        <c:numFmt formatCode="[$-419]mmm;@" sourceLinked="0"/>
        <c:majorTickMark val="out"/>
        <c:minorTickMark val="none"/>
        <c:tickLblPos val="low"/>
        <c:txPr>
          <a:bodyPr rot="-2700000" vert="horz"/>
          <a:lstStyle/>
          <a:p>
            <a:pPr>
              <a:defRPr sz="1000"/>
            </a:pPr>
            <a:endParaRPr lang="ru-RU"/>
          </a:p>
        </c:txPr>
        <c:crossAx val="1813481072"/>
        <c:crosses val="autoZero"/>
        <c:auto val="1"/>
        <c:lblAlgn val="ctr"/>
        <c:lblOffset val="100"/>
        <c:tickLblSkip val="1"/>
        <c:noMultiLvlLbl val="0"/>
      </c:catAx>
      <c:valAx>
        <c:axId val="1813481072"/>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1813468016"/>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2"/>
          <c:order val="1"/>
          <c:tx>
            <c:strRef>
              <c:f>'10'!$B$3</c:f>
              <c:strCache>
                <c:ptCount val="1"/>
                <c:pt idx="0">
                  <c:v>2018</c:v>
                </c:pt>
              </c:strCache>
            </c:strRef>
          </c:tx>
          <c:spPr>
            <a:solidFill>
              <a:srgbClr val="77787B">
                <a:alpha val="50000"/>
              </a:srgbClr>
            </a:solidFill>
          </c:spPr>
          <c:invertIfNegative val="0"/>
          <c:cat>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10'!$B$4:$B$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val>
          <c:extLst xmlns:c16r2="http://schemas.microsoft.com/office/drawing/2015/06/chart">
            <c:ext xmlns:c16="http://schemas.microsoft.com/office/drawing/2014/chart" uri="{C3380CC4-5D6E-409C-BE32-E72D297353CC}">
              <c16:uniqueId val="{00000000-718E-4573-A0C2-1D7BDAE5FA28}"/>
            </c:ext>
          </c:extLst>
        </c:ser>
        <c:dLbls>
          <c:showLegendKey val="0"/>
          <c:showVal val="0"/>
          <c:showCatName val="0"/>
          <c:showSerName val="0"/>
          <c:showPercent val="0"/>
          <c:showBubbleSize val="0"/>
        </c:dLbls>
        <c:gapWidth val="28"/>
        <c:axId val="1813477808"/>
        <c:axId val="1813461488"/>
      </c:barChart>
      <c:scatterChart>
        <c:scatterStyle val="lineMarker"/>
        <c:varyColors val="0"/>
        <c:ser>
          <c:idx val="0"/>
          <c:order val="0"/>
          <c:tx>
            <c:strRef>
              <c:f>'10'!$C$3</c:f>
              <c:strCache>
                <c:ptCount val="1"/>
                <c:pt idx="0">
                  <c:v>2019</c:v>
                </c:pt>
              </c:strCache>
            </c:strRef>
          </c:tx>
          <c:spPr>
            <a:ln w="28575">
              <a:noFill/>
            </a:ln>
          </c:spPr>
          <c:marker>
            <c:symbol val="diamond"/>
            <c:size val="3"/>
            <c:spPr>
              <a:solidFill>
                <a:srgbClr val="FFBB44"/>
              </a:solidFill>
              <a:ln>
                <a:solidFill>
                  <a:srgbClr val="FFBB44"/>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C$4:$C$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1-718E-4573-A0C2-1D7BDAE5FA28}"/>
            </c:ext>
          </c:extLst>
        </c:ser>
        <c:ser>
          <c:idx val="1"/>
          <c:order val="2"/>
          <c:tx>
            <c:strRef>
              <c:f>'10'!$D$3</c:f>
              <c:strCache>
                <c:ptCount val="1"/>
                <c:pt idx="0">
                  <c:v>2020</c:v>
                </c:pt>
              </c:strCache>
            </c:strRef>
          </c:tx>
          <c:spPr>
            <a:ln w="28575">
              <a:noFill/>
            </a:ln>
          </c:spPr>
          <c:marker>
            <c:symbol val="circle"/>
            <c:size val="3"/>
            <c:spPr>
              <a:solidFill>
                <a:srgbClr val="4F397B"/>
              </a:solidFill>
              <a:ln>
                <a:solidFill>
                  <a:srgbClr val="4F397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D$5:$D$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2-718E-4573-A0C2-1D7BDAE5FA28}"/>
            </c:ext>
          </c:extLst>
        </c:ser>
        <c:ser>
          <c:idx val="3"/>
          <c:order val="3"/>
          <c:tx>
            <c:strRef>
              <c:f>'10'!$E$3</c:f>
              <c:strCache>
                <c:ptCount val="1"/>
                <c:pt idx="0">
                  <c:v>2021</c:v>
                </c:pt>
              </c:strCache>
            </c:strRef>
          </c:tx>
          <c:spPr>
            <a:ln w="28575">
              <a:noFill/>
            </a:ln>
          </c:spPr>
          <c:marker>
            <c:symbol val="square"/>
            <c:size val="3"/>
            <c:spPr>
              <a:solidFill>
                <a:srgbClr val="74A472"/>
              </a:solidFill>
              <a:ln>
                <a:no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E$4:$E$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2.9000000000000001E-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3-718E-4573-A0C2-1D7BDAE5FA28}"/>
            </c:ext>
          </c:extLst>
        </c:ser>
        <c:ser>
          <c:idx val="4"/>
          <c:order val="4"/>
          <c:tx>
            <c:strRef>
              <c:f>'10'!$F$3</c:f>
              <c:strCache>
                <c:ptCount val="1"/>
                <c:pt idx="0">
                  <c:v>2022</c:v>
                </c:pt>
              </c:strCache>
            </c:strRef>
          </c:tx>
          <c:spPr>
            <a:ln w="28575">
              <a:noFill/>
            </a:ln>
          </c:spPr>
          <c:marker>
            <c:symbol val="diamond"/>
            <c:size val="3"/>
            <c:spPr>
              <a:solidFill>
                <a:srgbClr val="0088BB"/>
              </a:solidFill>
              <a:ln>
                <a:solidFill>
                  <a:srgbClr val="0088B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F$4:$F$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9E-2</c:v>
                </c:pt>
                <c:pt idx="35">
                  <c:v>-4.0000000000000001E-3</c:v>
                </c:pt>
                <c:pt idx="36">
                  <c:v>-4.0000000000000001E-3</c:v>
                </c:pt>
                <c:pt idx="37">
                  <c:v>1.0999999999999999E-2</c:v>
                </c:pt>
                <c:pt idx="38">
                  <c:v>0.01</c:v>
                </c:pt>
                <c:pt idx="39">
                  <c:v>4.0000000000000001E-3</c:v>
                </c:pt>
                <c:pt idx="40">
                  <c:v>3.0000000000000001E-3</c:v>
                </c:pt>
                <c:pt idx="41">
                  <c:v>1.0999999999999999E-2</c:v>
                </c:pt>
                <c:pt idx="42">
                  <c:v>0.01</c:v>
                </c:pt>
                <c:pt idx="43">
                  <c:v>1E-3</c:v>
                </c:pt>
                <c:pt idx="44">
                  <c:v>8.9999999999999993E-3</c:v>
                </c:pt>
                <c:pt idx="45">
                  <c:v>1.6E-2</c:v>
                </c:pt>
                <c:pt idx="46">
                  <c:v>2.7E-2</c:v>
                </c:pt>
                <c:pt idx="47">
                  <c:v>8.3000000000000004E-2</c:v>
                </c:pt>
                <c:pt idx="48">
                  <c:v>2.7E-2</c:v>
                </c:pt>
                <c:pt idx="49">
                  <c:v>3.0000000000000001E-3</c:v>
                </c:pt>
                <c:pt idx="50">
                  <c:v>1.7000000000000001E-2</c:v>
                </c:pt>
              </c:numCache>
            </c:numRef>
          </c:yVal>
          <c:smooth val="0"/>
          <c:extLst xmlns:c16r2="http://schemas.microsoft.com/office/drawing/2015/06/chart">
            <c:ext xmlns:c16="http://schemas.microsoft.com/office/drawing/2014/chart" uri="{C3380CC4-5D6E-409C-BE32-E72D297353CC}">
              <c16:uniqueId val="{00000004-718E-4573-A0C2-1D7BDAE5FA28}"/>
            </c:ext>
          </c:extLst>
        </c:ser>
        <c:ser>
          <c:idx val="5"/>
          <c:order val="5"/>
          <c:tx>
            <c:strRef>
              <c:f>'10'!$G$3</c:f>
              <c:strCache>
                <c:ptCount val="1"/>
                <c:pt idx="0">
                  <c:v>2023</c:v>
                </c:pt>
              </c:strCache>
            </c:strRef>
          </c:tx>
          <c:spPr>
            <a:ln w="28575">
              <a:noFill/>
            </a:ln>
          </c:spPr>
          <c:marker>
            <c:symbol val="triangle"/>
            <c:size val="4"/>
            <c:spPr>
              <a:solidFill>
                <a:srgbClr val="EE1133"/>
              </a:solidFill>
              <a:ln>
                <a:solidFill>
                  <a:srgbClr val="EE1133"/>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G$4:$G$54</c:f>
              <c:numCache>
                <c:formatCode>0.000</c:formatCode>
                <c:ptCount val="51"/>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pt idx="20">
                  <c:v>1.0999999999999999E-2</c:v>
                </c:pt>
                <c:pt idx="21">
                  <c:v>0.03</c:v>
                </c:pt>
                <c:pt idx="22">
                  <c:v>6.0000000000000001E-3</c:v>
                </c:pt>
                <c:pt idx="23">
                  <c:v>3.0000000000000001E-3</c:v>
                </c:pt>
                <c:pt idx="24">
                  <c:v>2.3E-2</c:v>
                </c:pt>
                <c:pt idx="25">
                  <c:v>1.9E-2</c:v>
                </c:pt>
                <c:pt idx="26">
                  <c:v>0.02</c:v>
                </c:pt>
                <c:pt idx="27">
                  <c:v>2.5999999999999999E-2</c:v>
                </c:pt>
                <c:pt idx="28">
                  <c:v>3.3000000000000002E-2</c:v>
                </c:pt>
                <c:pt idx="29">
                  <c:v>1.9E-2</c:v>
                </c:pt>
                <c:pt idx="30">
                  <c:v>1E-3</c:v>
                </c:pt>
                <c:pt idx="31">
                  <c:v>1.4E-2</c:v>
                </c:pt>
                <c:pt idx="32">
                  <c:v>1.2999999999999999E-2</c:v>
                </c:pt>
                <c:pt idx="33">
                  <c:v>4.0000000000000001E-3</c:v>
                </c:pt>
                <c:pt idx="34">
                  <c:v>1.6E-2</c:v>
                </c:pt>
                <c:pt idx="35">
                  <c:v>1.9E-2</c:v>
                </c:pt>
                <c:pt idx="36">
                  <c:v>1.9E-2</c:v>
                </c:pt>
                <c:pt idx="37">
                  <c:v>0.04</c:v>
                </c:pt>
                <c:pt idx="38">
                  <c:v>0.03</c:v>
                </c:pt>
                <c:pt idx="39">
                  <c:v>3.4000000000000002E-2</c:v>
                </c:pt>
                <c:pt idx="40">
                  <c:v>2.1000000000000001E-2</c:v>
                </c:pt>
                <c:pt idx="41">
                  <c:v>3.4000000000000002E-2</c:v>
                </c:pt>
                <c:pt idx="42">
                  <c:v>0.02</c:v>
                </c:pt>
                <c:pt idx="43">
                  <c:v>5.1999999999999998E-2</c:v>
                </c:pt>
                <c:pt idx="44">
                  <c:v>3.7999999999999999E-2</c:v>
                </c:pt>
                <c:pt idx="45">
                  <c:v>2.9000000000000001E-2</c:v>
                </c:pt>
                <c:pt idx="46">
                  <c:v>4.7E-2</c:v>
                </c:pt>
              </c:numCache>
            </c:numRef>
          </c:yVal>
          <c:smooth val="0"/>
          <c:extLst xmlns:c16r2="http://schemas.microsoft.com/office/drawing/2015/06/chart">
            <c:ext xmlns:c16="http://schemas.microsoft.com/office/drawing/2014/chart" uri="{C3380CC4-5D6E-409C-BE32-E72D297353CC}">
              <c16:uniqueId val="{00000005-718E-4573-A0C2-1D7BDAE5FA28}"/>
            </c:ext>
          </c:extLst>
        </c:ser>
        <c:dLbls>
          <c:showLegendKey val="0"/>
          <c:showVal val="0"/>
          <c:showCatName val="0"/>
          <c:showSerName val="0"/>
          <c:showPercent val="0"/>
          <c:showBubbleSize val="0"/>
        </c:dLbls>
        <c:axId val="1813477808"/>
        <c:axId val="1813461488"/>
      </c:scatterChart>
      <c:catAx>
        <c:axId val="1813477808"/>
        <c:scaling>
          <c:orientation val="minMax"/>
        </c:scaling>
        <c:delete val="0"/>
        <c:axPos val="b"/>
        <c:title>
          <c:tx>
            <c:rich>
              <a:bodyPr/>
              <a:lstStyle/>
              <a:p>
                <a:pPr>
                  <a:defRPr/>
                </a:pPr>
                <a:r>
                  <a:rPr lang="ru-RU"/>
                  <a:t>Номер недели</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1813461488"/>
        <c:crosses val="autoZero"/>
        <c:auto val="1"/>
        <c:lblAlgn val="ctr"/>
        <c:lblOffset val="100"/>
        <c:tickLblSkip val="4"/>
        <c:tickMarkSkip val="4"/>
        <c:noMultiLvlLbl val="1"/>
      </c:catAx>
      <c:valAx>
        <c:axId val="1813461488"/>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1813477808"/>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73294655414909E-2"/>
          <c:y val="3.2174140534991832E-2"/>
          <c:w val="0.89855889592123772"/>
          <c:h val="0.49921540894220723"/>
        </c:manualLayout>
      </c:layout>
      <c:barChart>
        <c:barDir val="col"/>
        <c:grouping val="stacked"/>
        <c:varyColors val="0"/>
        <c:ser>
          <c:idx val="2"/>
          <c:order val="0"/>
          <c:tx>
            <c:strRef>
              <c:f>'11'!$E$3</c:f>
              <c:strCache>
                <c:ptCount val="1"/>
                <c:pt idx="0">
                  <c:v>Плодоовощная продукция</c:v>
                </c:pt>
              </c:strCache>
            </c:strRef>
          </c:tx>
          <c:spPr>
            <a:solidFill>
              <a:srgbClr val="FFBB44"/>
            </a:solidFill>
            <a:ln w="25400">
              <a:noFill/>
            </a:ln>
            <a:effectLst/>
          </c:spPr>
          <c:invertIfNegative val="0"/>
          <c:cat>
            <c:multiLvlStrRef>
              <c:f>'11'!$A$4:$B$21</c:f>
              <c:multiLvlStrCache>
                <c:ptCount val="18"/>
                <c:lvl>
                  <c:pt idx="0">
                    <c:v>45</c:v>
                  </c:pt>
                  <c:pt idx="1">
                    <c:v>46</c:v>
                  </c:pt>
                  <c:pt idx="2">
                    <c:v>47</c:v>
                  </c:pt>
                  <c:pt idx="3">
                    <c:v>45</c:v>
                  </c:pt>
                  <c:pt idx="4">
                    <c:v>46</c:v>
                  </c:pt>
                  <c:pt idx="5">
                    <c:v>47</c:v>
                  </c:pt>
                  <c:pt idx="6">
                    <c:v>46</c:v>
                  </c:pt>
                  <c:pt idx="7">
                    <c:v>47</c:v>
                  </c:pt>
                  <c:pt idx="8">
                    <c:v>48</c:v>
                  </c:pt>
                  <c:pt idx="9">
                    <c:v>45</c:v>
                  </c:pt>
                  <c:pt idx="10">
                    <c:v>46</c:v>
                  </c:pt>
                  <c:pt idx="11">
                    <c:v>47</c:v>
                  </c:pt>
                  <c:pt idx="12">
                    <c:v>45</c:v>
                  </c:pt>
                  <c:pt idx="13">
                    <c:v>46</c:v>
                  </c:pt>
                  <c:pt idx="14">
                    <c:v>47</c:v>
                  </c:pt>
                  <c:pt idx="15">
                    <c:v>45</c:v>
                  </c:pt>
                  <c:pt idx="16">
                    <c:v>46</c:v>
                  </c:pt>
                  <c:pt idx="17">
                    <c:v>47</c:v>
                  </c:pt>
                </c:lvl>
                <c:lvl>
                  <c:pt idx="0">
                    <c:v>2018</c:v>
                  </c:pt>
                  <c:pt idx="3">
                    <c:v>2019</c:v>
                  </c:pt>
                  <c:pt idx="6">
                    <c:v>2020</c:v>
                  </c:pt>
                  <c:pt idx="9">
                    <c:v>2021</c:v>
                  </c:pt>
                  <c:pt idx="12">
                    <c:v>2022</c:v>
                  </c:pt>
                  <c:pt idx="15">
                    <c:v>2023</c:v>
                  </c:pt>
                </c:lvl>
              </c:multiLvlStrCache>
            </c:multiLvlStrRef>
          </c:cat>
          <c:val>
            <c:numRef>
              <c:f>'11'!$E$4:$E$21</c:f>
              <c:numCache>
                <c:formatCode>0.000</c:formatCode>
                <c:ptCount val="18"/>
                <c:pt idx="0">
                  <c:v>6.6198000000000118E-2</c:v>
                </c:pt>
                <c:pt idx="1">
                  <c:v>6.2303999999999783E-2</c:v>
                </c:pt>
                <c:pt idx="2">
                  <c:v>7.7880000000000005E-2</c:v>
                </c:pt>
                <c:pt idx="3">
                  <c:v>2.3999999999999772E-2</c:v>
                </c:pt>
                <c:pt idx="4">
                  <c:v>3.6000000000000226E-2</c:v>
                </c:pt>
                <c:pt idx="5">
                  <c:v>3.6000000000000226E-2</c:v>
                </c:pt>
                <c:pt idx="6">
                  <c:v>5.7704999999999999E-2</c:v>
                </c:pt>
                <c:pt idx="7">
                  <c:v>5.3858000000000218E-2</c:v>
                </c:pt>
                <c:pt idx="8">
                  <c:v>7.6939999999999995E-2</c:v>
                </c:pt>
                <c:pt idx="9">
                  <c:v>-1.5490999999999748E-2</c:v>
                </c:pt>
                <c:pt idx="10">
                  <c:v>-4.4259999999997487E-3</c:v>
                </c:pt>
                <c:pt idx="11">
                  <c:v>-1.6818799999999797E-2</c:v>
                </c:pt>
                <c:pt idx="12">
                  <c:v>9.0422999999999934E-2</c:v>
                </c:pt>
                <c:pt idx="13">
                  <c:v>0.12301200000000032</c:v>
                </c:pt>
                <c:pt idx="14">
                  <c:v>0.13081499999999974</c:v>
                </c:pt>
                <c:pt idx="15">
                  <c:v>0.10886309999999998</c:v>
                </c:pt>
                <c:pt idx="16">
                  <c:v>8.7173900000000137E-2</c:v>
                </c:pt>
                <c:pt idx="17">
                  <c:v>7.9249000000000236E-2</c:v>
                </c:pt>
              </c:numCache>
            </c:numRef>
          </c:val>
          <c:extLst xmlns:c16r2="http://schemas.microsoft.com/office/drawing/2015/06/chart">
            <c:ext xmlns:c16="http://schemas.microsoft.com/office/drawing/2014/chart" uri="{C3380CC4-5D6E-409C-BE32-E72D297353CC}">
              <c16:uniqueId val="{00000000-E878-4ED0-B346-896D7144ACF7}"/>
            </c:ext>
          </c:extLst>
        </c:ser>
        <c:ser>
          <c:idx val="3"/>
          <c:order val="1"/>
          <c:tx>
            <c:strRef>
              <c:f>'11'!$C$3</c:f>
              <c:strCache>
                <c:ptCount val="1"/>
                <c:pt idx="0">
                  <c:v>Дооценка</c:v>
                </c:pt>
              </c:strCache>
            </c:strRef>
          </c:tx>
          <c:spPr>
            <a:solidFill>
              <a:srgbClr val="77787B">
                <a:alpha val="50000"/>
              </a:srgbClr>
            </a:solidFill>
            <a:ln>
              <a:noFill/>
            </a:ln>
            <a:effectLst/>
          </c:spPr>
          <c:invertIfNegative val="0"/>
          <c:cat>
            <c:multiLvlStrRef>
              <c:f>'11'!$A$4:$B$21</c:f>
              <c:multiLvlStrCache>
                <c:ptCount val="18"/>
                <c:lvl>
                  <c:pt idx="0">
                    <c:v>45</c:v>
                  </c:pt>
                  <c:pt idx="1">
                    <c:v>46</c:v>
                  </c:pt>
                  <c:pt idx="2">
                    <c:v>47</c:v>
                  </c:pt>
                  <c:pt idx="3">
                    <c:v>45</c:v>
                  </c:pt>
                  <c:pt idx="4">
                    <c:v>46</c:v>
                  </c:pt>
                  <c:pt idx="5">
                    <c:v>47</c:v>
                  </c:pt>
                  <c:pt idx="6">
                    <c:v>46</c:v>
                  </c:pt>
                  <c:pt idx="7">
                    <c:v>47</c:v>
                  </c:pt>
                  <c:pt idx="8">
                    <c:v>48</c:v>
                  </c:pt>
                  <c:pt idx="9">
                    <c:v>45</c:v>
                  </c:pt>
                  <c:pt idx="10">
                    <c:v>46</c:v>
                  </c:pt>
                  <c:pt idx="11">
                    <c:v>47</c:v>
                  </c:pt>
                  <c:pt idx="12">
                    <c:v>45</c:v>
                  </c:pt>
                  <c:pt idx="13">
                    <c:v>46</c:v>
                  </c:pt>
                  <c:pt idx="14">
                    <c:v>47</c:v>
                  </c:pt>
                  <c:pt idx="15">
                    <c:v>45</c:v>
                  </c:pt>
                  <c:pt idx="16">
                    <c:v>46</c:v>
                  </c:pt>
                  <c:pt idx="17">
                    <c:v>47</c:v>
                  </c:pt>
                </c:lvl>
                <c:lvl>
                  <c:pt idx="0">
                    <c:v>2018</c:v>
                  </c:pt>
                  <c:pt idx="3">
                    <c:v>2019</c:v>
                  </c:pt>
                  <c:pt idx="6">
                    <c:v>2020</c:v>
                  </c:pt>
                  <c:pt idx="9">
                    <c:v>2021</c:v>
                  </c:pt>
                  <c:pt idx="12">
                    <c:v>2022</c:v>
                  </c:pt>
                  <c:pt idx="15">
                    <c:v>2023</c:v>
                  </c:pt>
                </c:lvl>
              </c:multiLvlStrCache>
            </c:multiLvlStrRef>
          </c:cat>
          <c:val>
            <c:numRef>
              <c:f>'11'!$C$4:$C$21</c:f>
              <c:numCache>
                <c:formatCode>0.000</c:formatCode>
                <c:ptCount val="18"/>
                <c:pt idx="0">
                  <c:v>5.8794817602274084E-2</c:v>
                </c:pt>
                <c:pt idx="1">
                  <c:v>2.3410887745534837E-2</c:v>
                </c:pt>
                <c:pt idx="2">
                  <c:v>6.7589388382670633E-3</c:v>
                </c:pt>
                <c:pt idx="3">
                  <c:v>2.6226401639290798E-4</c:v>
                </c:pt>
                <c:pt idx="4">
                  <c:v>5.7762407436953017E-2</c:v>
                </c:pt>
                <c:pt idx="5">
                  <c:v>5.152637039842782E-2</c:v>
                </c:pt>
                <c:pt idx="6">
                  <c:v>3.9062191417349797E-2</c:v>
                </c:pt>
                <c:pt idx="7">
                  <c:v>6.819982471291669E-2</c:v>
                </c:pt>
                <c:pt idx="8">
                  <c:v>2.8458168013038642E-2</c:v>
                </c:pt>
                <c:pt idx="9">
                  <c:v>9.4634713257264469E-2</c:v>
                </c:pt>
                <c:pt idx="10">
                  <c:v>7.8905898675110525E-2</c:v>
                </c:pt>
                <c:pt idx="11">
                  <c:v>0.2807386308173882</c:v>
                </c:pt>
                <c:pt idx="12">
                  <c:v>-1.2716676668783537E-2</c:v>
                </c:pt>
                <c:pt idx="13">
                  <c:v>-2.7797270583512973E-2</c:v>
                </c:pt>
                <c:pt idx="14">
                  <c:v>5.2214185658312658E-3</c:v>
                </c:pt>
                <c:pt idx="15">
                  <c:v>2.6989400000004E-2</c:v>
                </c:pt>
                <c:pt idx="16">
                  <c:v>3.0458800000002721E-2</c:v>
                </c:pt>
                <c:pt idx="17">
                  <c:v>0.10134869999999806</c:v>
                </c:pt>
              </c:numCache>
            </c:numRef>
          </c:val>
          <c:extLst xmlns:c16r2="http://schemas.microsoft.com/office/drawing/2015/06/chart">
            <c:ext xmlns:c16="http://schemas.microsoft.com/office/drawing/2014/chart" uri="{C3380CC4-5D6E-409C-BE32-E72D297353CC}">
              <c16:uniqueId val="{00000001-E878-4ED0-B346-896D7144ACF7}"/>
            </c:ext>
          </c:extLst>
        </c:ser>
        <c:ser>
          <c:idx val="1"/>
          <c:order val="2"/>
          <c:tx>
            <c:strRef>
              <c:f>'11'!$F$3</c:f>
              <c:strCache>
                <c:ptCount val="1"/>
                <c:pt idx="0">
                  <c:v>Рег. тарифы (ЖКУ, городской транспорт)</c:v>
                </c:pt>
              </c:strCache>
            </c:strRef>
          </c:tx>
          <c:spPr>
            <a:solidFill>
              <a:srgbClr val="0088BB"/>
            </a:solidFill>
            <a:ln>
              <a:noFill/>
            </a:ln>
            <a:effectLst/>
          </c:spPr>
          <c:invertIfNegative val="0"/>
          <c:cat>
            <c:multiLvlStrRef>
              <c:f>'11'!$A$4:$B$21</c:f>
              <c:multiLvlStrCache>
                <c:ptCount val="18"/>
                <c:lvl>
                  <c:pt idx="0">
                    <c:v>45</c:v>
                  </c:pt>
                  <c:pt idx="1">
                    <c:v>46</c:v>
                  </c:pt>
                  <c:pt idx="2">
                    <c:v>47</c:v>
                  </c:pt>
                  <c:pt idx="3">
                    <c:v>45</c:v>
                  </c:pt>
                  <c:pt idx="4">
                    <c:v>46</c:v>
                  </c:pt>
                  <c:pt idx="5">
                    <c:v>47</c:v>
                  </c:pt>
                  <c:pt idx="6">
                    <c:v>46</c:v>
                  </c:pt>
                  <c:pt idx="7">
                    <c:v>47</c:v>
                  </c:pt>
                  <c:pt idx="8">
                    <c:v>48</c:v>
                  </c:pt>
                  <c:pt idx="9">
                    <c:v>45</c:v>
                  </c:pt>
                  <c:pt idx="10">
                    <c:v>46</c:v>
                  </c:pt>
                  <c:pt idx="11">
                    <c:v>47</c:v>
                  </c:pt>
                  <c:pt idx="12">
                    <c:v>45</c:v>
                  </c:pt>
                  <c:pt idx="13">
                    <c:v>46</c:v>
                  </c:pt>
                  <c:pt idx="14">
                    <c:v>47</c:v>
                  </c:pt>
                  <c:pt idx="15">
                    <c:v>45</c:v>
                  </c:pt>
                  <c:pt idx="16">
                    <c:v>46</c:v>
                  </c:pt>
                  <c:pt idx="17">
                    <c:v>47</c:v>
                  </c:pt>
                </c:lvl>
                <c:lvl>
                  <c:pt idx="0">
                    <c:v>2018</c:v>
                  </c:pt>
                  <c:pt idx="3">
                    <c:v>2019</c:v>
                  </c:pt>
                  <c:pt idx="6">
                    <c:v>2020</c:v>
                  </c:pt>
                  <c:pt idx="9">
                    <c:v>2021</c:v>
                  </c:pt>
                  <c:pt idx="12">
                    <c:v>2022</c:v>
                  </c:pt>
                  <c:pt idx="15">
                    <c:v>2023</c:v>
                  </c:pt>
                </c:lvl>
              </c:multiLvlStrCache>
            </c:multiLvlStrRef>
          </c:cat>
          <c:val>
            <c:numRef>
              <c:f>'11'!$F$4:$F$21</c:f>
              <c:numCache>
                <c:formatCode>0.000</c:formatCode>
                <c:ptCount val="18"/>
                <c:pt idx="0">
                  <c:v>1.5849562614584465E-3</c:v>
                </c:pt>
                <c:pt idx="1">
                  <c:v>3.0046898012896935E-3</c:v>
                </c:pt>
                <c:pt idx="2">
                  <c:v>-8.5271507101668075E-5</c:v>
                </c:pt>
                <c:pt idx="3">
                  <c:v>0</c:v>
                </c:pt>
                <c:pt idx="4">
                  <c:v>3.1623957120365843E-4</c:v>
                </c:pt>
                <c:pt idx="5">
                  <c:v>0</c:v>
                </c:pt>
                <c:pt idx="6">
                  <c:v>4.1438763738410676E-4</c:v>
                </c:pt>
                <c:pt idx="7">
                  <c:v>2.6454926791961149E-3</c:v>
                </c:pt>
                <c:pt idx="8">
                  <c:v>1.2273290087310635E-3</c:v>
                </c:pt>
                <c:pt idx="9">
                  <c:v>2.5269974341672365E-3</c:v>
                </c:pt>
                <c:pt idx="10">
                  <c:v>1.275418618527229E-3</c:v>
                </c:pt>
                <c:pt idx="11">
                  <c:v>0</c:v>
                </c:pt>
                <c:pt idx="12">
                  <c:v>0</c:v>
                </c:pt>
                <c:pt idx="13">
                  <c:v>1.7600000000000002E-4</c:v>
                </c:pt>
                <c:pt idx="14">
                  <c:v>2.3979999999999997E-4</c:v>
                </c:pt>
                <c:pt idx="15">
                  <c:v>8.6309999999999989E-4</c:v>
                </c:pt>
                <c:pt idx="16">
                  <c:v>4.5778999999999993E-3</c:v>
                </c:pt>
                <c:pt idx="17">
                  <c:v>3.2526999999999999E-3</c:v>
                </c:pt>
              </c:numCache>
            </c:numRef>
          </c:val>
          <c:extLst xmlns:c16r2="http://schemas.microsoft.com/office/drawing/2015/06/chart">
            <c:ext xmlns:c16="http://schemas.microsoft.com/office/drawing/2014/chart" uri="{C3380CC4-5D6E-409C-BE32-E72D297353CC}">
              <c16:uniqueId val="{00000002-E878-4ED0-B346-896D7144ACF7}"/>
            </c:ext>
          </c:extLst>
        </c:ser>
        <c:ser>
          <c:idx val="0"/>
          <c:order val="3"/>
          <c:tx>
            <c:strRef>
              <c:f>'11'!$D$3</c:f>
              <c:strCache>
                <c:ptCount val="1"/>
                <c:pt idx="0">
                  <c:v>Категории, набл. на нед. основе </c:v>
                </c:pt>
              </c:strCache>
            </c:strRef>
          </c:tx>
          <c:spPr>
            <a:solidFill>
              <a:srgbClr val="EE1133"/>
            </a:solidFill>
            <a:ln>
              <a:noFill/>
            </a:ln>
            <a:effectLst/>
          </c:spPr>
          <c:invertIfNegative val="0"/>
          <c:cat>
            <c:multiLvlStrRef>
              <c:f>'11'!$A$4:$B$21</c:f>
              <c:multiLvlStrCache>
                <c:ptCount val="18"/>
                <c:lvl>
                  <c:pt idx="0">
                    <c:v>45</c:v>
                  </c:pt>
                  <c:pt idx="1">
                    <c:v>46</c:v>
                  </c:pt>
                  <c:pt idx="2">
                    <c:v>47</c:v>
                  </c:pt>
                  <c:pt idx="3">
                    <c:v>45</c:v>
                  </c:pt>
                  <c:pt idx="4">
                    <c:v>46</c:v>
                  </c:pt>
                  <c:pt idx="5">
                    <c:v>47</c:v>
                  </c:pt>
                  <c:pt idx="6">
                    <c:v>46</c:v>
                  </c:pt>
                  <c:pt idx="7">
                    <c:v>47</c:v>
                  </c:pt>
                  <c:pt idx="8">
                    <c:v>48</c:v>
                  </c:pt>
                  <c:pt idx="9">
                    <c:v>45</c:v>
                  </c:pt>
                  <c:pt idx="10">
                    <c:v>46</c:v>
                  </c:pt>
                  <c:pt idx="11">
                    <c:v>47</c:v>
                  </c:pt>
                  <c:pt idx="12">
                    <c:v>45</c:v>
                  </c:pt>
                  <c:pt idx="13">
                    <c:v>46</c:v>
                  </c:pt>
                  <c:pt idx="14">
                    <c:v>47</c:v>
                  </c:pt>
                  <c:pt idx="15">
                    <c:v>45</c:v>
                  </c:pt>
                  <c:pt idx="16">
                    <c:v>46</c:v>
                  </c:pt>
                  <c:pt idx="17">
                    <c:v>47</c:v>
                  </c:pt>
                </c:lvl>
                <c:lvl>
                  <c:pt idx="0">
                    <c:v>2018</c:v>
                  </c:pt>
                  <c:pt idx="3">
                    <c:v>2019</c:v>
                  </c:pt>
                  <c:pt idx="6">
                    <c:v>2020</c:v>
                  </c:pt>
                  <c:pt idx="9">
                    <c:v>2021</c:v>
                  </c:pt>
                  <c:pt idx="12">
                    <c:v>2022</c:v>
                  </c:pt>
                  <c:pt idx="15">
                    <c:v>2023</c:v>
                  </c:pt>
                </c:lvl>
              </c:multiLvlStrCache>
            </c:multiLvlStrRef>
          </c:cat>
          <c:val>
            <c:numRef>
              <c:f>'11'!$D$4:$D$21</c:f>
              <c:numCache>
                <c:formatCode>0.000</c:formatCode>
                <c:ptCount val="18"/>
                <c:pt idx="0">
                  <c:v>2.9524622370911292E-2</c:v>
                </c:pt>
                <c:pt idx="1">
                  <c:v>4.635871771617555E-2</c:v>
                </c:pt>
                <c:pt idx="2">
                  <c:v>6.253897508918152E-2</c:v>
                </c:pt>
                <c:pt idx="3">
                  <c:v>1.3743936531803357E-2</c:v>
                </c:pt>
                <c:pt idx="4">
                  <c:v>1.5974497681472889E-2</c:v>
                </c:pt>
                <c:pt idx="5">
                  <c:v>1.4518550678993644E-2</c:v>
                </c:pt>
                <c:pt idx="6">
                  <c:v>5.6920098221567635E-2</c:v>
                </c:pt>
                <c:pt idx="7">
                  <c:v>0.12156040258961356</c:v>
                </c:pt>
                <c:pt idx="8">
                  <c:v>4.5474049331613926E-2</c:v>
                </c:pt>
                <c:pt idx="9">
                  <c:v>9.8329289308574874E-2</c:v>
                </c:pt>
                <c:pt idx="10">
                  <c:v>0.12424468270636482</c:v>
                </c:pt>
                <c:pt idx="11">
                  <c:v>0.19608016918260535</c:v>
                </c:pt>
                <c:pt idx="12">
                  <c:v>-1.7706323331214122E-2</c:v>
                </c:pt>
                <c:pt idx="13">
                  <c:v>1.4609270583512088E-2</c:v>
                </c:pt>
                <c:pt idx="14">
                  <c:v>5.3723781434166715E-2</c:v>
                </c:pt>
                <c:pt idx="15">
                  <c:v>9.3284400000000003E-2</c:v>
                </c:pt>
                <c:pt idx="16">
                  <c:v>7.7789399999999981E-2</c:v>
                </c:pt>
                <c:pt idx="17">
                  <c:v>0.14614959999999999</c:v>
                </c:pt>
              </c:numCache>
            </c:numRef>
          </c:val>
          <c:extLst xmlns:c16r2="http://schemas.microsoft.com/office/drawing/2015/06/chart">
            <c:ext xmlns:c16="http://schemas.microsoft.com/office/drawing/2014/chart" uri="{C3380CC4-5D6E-409C-BE32-E72D297353CC}">
              <c16:uniqueId val="{00000003-E878-4ED0-B346-896D7144ACF7}"/>
            </c:ext>
          </c:extLst>
        </c:ser>
        <c:dLbls>
          <c:showLegendKey val="0"/>
          <c:showVal val="0"/>
          <c:showCatName val="0"/>
          <c:showSerName val="0"/>
          <c:showPercent val="0"/>
          <c:showBubbleSize val="0"/>
        </c:dLbls>
        <c:gapWidth val="60"/>
        <c:overlap val="100"/>
        <c:axId val="1813473456"/>
        <c:axId val="1813458768"/>
      </c:barChart>
      <c:lineChart>
        <c:grouping val="standard"/>
        <c:varyColors val="0"/>
        <c:ser>
          <c:idx val="4"/>
          <c:order val="4"/>
          <c:tx>
            <c:strRef>
              <c:f>'11'!$G$3</c:f>
              <c:strCache>
                <c:ptCount val="1"/>
                <c:pt idx="0">
                  <c:v>Недельный рост цен</c:v>
                </c:pt>
              </c:strCache>
            </c:strRef>
          </c:tx>
          <c:spPr>
            <a:ln w="28575" cap="rnd">
              <a:noFill/>
              <a:round/>
            </a:ln>
            <a:effectLst/>
          </c:spPr>
          <c:marker>
            <c:symbol val="diamond"/>
            <c:size val="4"/>
            <c:spPr>
              <a:solidFill>
                <a:schemeClr val="tx1"/>
              </a:solidFill>
              <a:ln w="9525">
                <a:solidFill>
                  <a:schemeClr val="tx1"/>
                </a:solidFill>
              </a:ln>
              <a:effectLst/>
            </c:spPr>
          </c:marker>
          <c:cat>
            <c:multiLvlStrRef>
              <c:f>'11'!$A$4:$B$21</c:f>
              <c:multiLvlStrCache>
                <c:ptCount val="18"/>
                <c:lvl>
                  <c:pt idx="0">
                    <c:v>45</c:v>
                  </c:pt>
                  <c:pt idx="1">
                    <c:v>46</c:v>
                  </c:pt>
                  <c:pt idx="2">
                    <c:v>47</c:v>
                  </c:pt>
                  <c:pt idx="3">
                    <c:v>45</c:v>
                  </c:pt>
                  <c:pt idx="4">
                    <c:v>46</c:v>
                  </c:pt>
                  <c:pt idx="5">
                    <c:v>47</c:v>
                  </c:pt>
                  <c:pt idx="6">
                    <c:v>46</c:v>
                  </c:pt>
                  <c:pt idx="7">
                    <c:v>47</c:v>
                  </c:pt>
                  <c:pt idx="8">
                    <c:v>48</c:v>
                  </c:pt>
                  <c:pt idx="9">
                    <c:v>45</c:v>
                  </c:pt>
                  <c:pt idx="10">
                    <c:v>46</c:v>
                  </c:pt>
                  <c:pt idx="11">
                    <c:v>47</c:v>
                  </c:pt>
                  <c:pt idx="12">
                    <c:v>45</c:v>
                  </c:pt>
                  <c:pt idx="13">
                    <c:v>46</c:v>
                  </c:pt>
                  <c:pt idx="14">
                    <c:v>47</c:v>
                  </c:pt>
                  <c:pt idx="15">
                    <c:v>45</c:v>
                  </c:pt>
                  <c:pt idx="16">
                    <c:v>46</c:v>
                  </c:pt>
                  <c:pt idx="17">
                    <c:v>47</c:v>
                  </c:pt>
                </c:lvl>
                <c:lvl>
                  <c:pt idx="0">
                    <c:v>2018</c:v>
                  </c:pt>
                  <c:pt idx="3">
                    <c:v>2019</c:v>
                  </c:pt>
                  <c:pt idx="6">
                    <c:v>2020</c:v>
                  </c:pt>
                  <c:pt idx="9">
                    <c:v>2021</c:v>
                  </c:pt>
                  <c:pt idx="12">
                    <c:v>2022</c:v>
                  </c:pt>
                  <c:pt idx="15">
                    <c:v>2023</c:v>
                  </c:pt>
                </c:lvl>
              </c:multiLvlStrCache>
            </c:multiLvlStrRef>
          </c:cat>
          <c:val>
            <c:numRef>
              <c:f>'11'!$G$4:$G$21</c:f>
              <c:numCache>
                <c:formatCode>0.000</c:formatCode>
                <c:ptCount val="18"/>
                <c:pt idx="0">
                  <c:v>0.15610239623464395</c:v>
                </c:pt>
                <c:pt idx="1">
                  <c:v>0.13507829526299986</c:v>
                </c:pt>
                <c:pt idx="2">
                  <c:v>0.14709264242034692</c:v>
                </c:pt>
                <c:pt idx="3">
                  <c:v>3.8006200548196034E-2</c:v>
                </c:pt>
                <c:pt idx="4">
                  <c:v>0.11005314468962979</c:v>
                </c:pt>
                <c:pt idx="5">
                  <c:v>0.10204492107742169</c:v>
                </c:pt>
                <c:pt idx="6">
                  <c:v>0.15410167727630153</c:v>
                </c:pt>
                <c:pt idx="7">
                  <c:v>0.24626371998172658</c:v>
                </c:pt>
                <c:pt idx="8">
                  <c:v>0.15209954635338363</c:v>
                </c:pt>
                <c:pt idx="9">
                  <c:v>0.18000000000000682</c:v>
                </c:pt>
                <c:pt idx="10">
                  <c:v>0.20000000000000284</c:v>
                </c:pt>
                <c:pt idx="11">
                  <c:v>0.45999999999999375</c:v>
                </c:pt>
                <c:pt idx="12">
                  <c:v>6.0000000000002274E-2</c:v>
                </c:pt>
                <c:pt idx="13">
                  <c:v>0.10999999999999943</c:v>
                </c:pt>
                <c:pt idx="14">
                  <c:v>0.18999999999999773</c:v>
                </c:pt>
                <c:pt idx="15">
                  <c:v>0.23000000000000398</c:v>
                </c:pt>
                <c:pt idx="16">
                  <c:v>0.20000000000000284</c:v>
                </c:pt>
                <c:pt idx="17">
                  <c:v>0.32999999999999829</c:v>
                </c:pt>
              </c:numCache>
            </c:numRef>
          </c:val>
          <c:smooth val="0"/>
          <c:extLst xmlns:c16r2="http://schemas.microsoft.com/office/drawing/2015/06/chart">
            <c:ext xmlns:c16="http://schemas.microsoft.com/office/drawing/2014/chart" uri="{C3380CC4-5D6E-409C-BE32-E72D297353CC}">
              <c16:uniqueId val="{00000004-E878-4ED0-B346-896D7144ACF7}"/>
            </c:ext>
          </c:extLst>
        </c:ser>
        <c:dLbls>
          <c:showLegendKey val="0"/>
          <c:showVal val="0"/>
          <c:showCatName val="0"/>
          <c:showSerName val="0"/>
          <c:showPercent val="0"/>
          <c:showBubbleSize val="0"/>
        </c:dLbls>
        <c:marker val="1"/>
        <c:smooth val="0"/>
        <c:axId val="1813473456"/>
        <c:axId val="1813458768"/>
      </c:lineChart>
      <c:catAx>
        <c:axId val="1813473456"/>
        <c:scaling>
          <c:orientation val="minMax"/>
        </c:scaling>
        <c:delete val="0"/>
        <c:axPos val="b"/>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58768"/>
        <c:crosses val="autoZero"/>
        <c:auto val="1"/>
        <c:lblAlgn val="ctr"/>
        <c:lblOffset val="100"/>
        <c:tickLblSkip val="1"/>
        <c:tickMarkSkip val="3"/>
        <c:noMultiLvlLbl val="0"/>
      </c:catAx>
      <c:valAx>
        <c:axId val="1813458768"/>
        <c:scaling>
          <c:orientation val="minMax"/>
          <c:max val="0.5"/>
          <c:min val="-0.1"/>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3456"/>
        <c:crosses val="autoZero"/>
        <c:crossBetween val="between"/>
        <c:majorUnit val="0.1"/>
      </c:valAx>
      <c:spPr>
        <a:noFill/>
        <a:ln>
          <a:noFill/>
        </a:ln>
        <a:effectLst/>
      </c:spPr>
    </c:plotArea>
    <c:legend>
      <c:legendPos val="b"/>
      <c:layout>
        <c:manualLayout>
          <c:xMode val="edge"/>
          <c:yMode val="edge"/>
          <c:x val="0"/>
          <c:y val="0.72490127709114183"/>
          <c:w val="1"/>
          <c:h val="0.2750987229088581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4298675213675213"/>
          <c:w val="0.83441928104575158"/>
          <c:h val="0.42165512820512824"/>
        </c:manualLayout>
      </c:layout>
      <c:barChart>
        <c:barDir val="col"/>
        <c:grouping val="clustered"/>
        <c:varyColors val="0"/>
        <c:ser>
          <c:idx val="0"/>
          <c:order val="0"/>
          <c:tx>
            <c:strRef>
              <c:f>'12'!$C$3</c:f>
              <c:strCache>
                <c:ptCount val="1"/>
                <c:pt idx="0">
                  <c:v>Рост наблюдаемой корзины</c:v>
                </c:pt>
              </c:strCache>
            </c:strRef>
          </c:tx>
          <c:spPr>
            <a:solidFill>
              <a:srgbClr val="868686">
                <a:alpha val="50000"/>
              </a:srgbClr>
            </a:solidFill>
            <a:ln>
              <a:noFill/>
            </a:ln>
          </c:spPr>
          <c:invertIfNegative val="0"/>
          <c:cat>
            <c:multiLvlStrRef>
              <c:f>'12'!$A$4:$B$94</c:f>
              <c:multiLvlStrCache>
                <c:ptCount val="91"/>
                <c:lvl>
                  <c:pt idx="0">
                    <c:v>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pt idx="20">
                    <c:v>28</c:v>
                  </c:pt>
                  <c:pt idx="21">
                    <c:v>29</c:v>
                  </c:pt>
                  <c:pt idx="22">
                    <c:v>30</c:v>
                  </c:pt>
                  <c:pt idx="23">
                    <c:v>31</c:v>
                  </c:pt>
                  <c:pt idx="24">
                    <c:v>32</c:v>
                  </c:pt>
                  <c:pt idx="25">
                    <c:v>33</c:v>
                  </c:pt>
                  <c:pt idx="26">
                    <c:v>34</c:v>
                  </c:pt>
                  <c:pt idx="27">
                    <c:v>35</c:v>
                  </c:pt>
                  <c:pt idx="28">
                    <c:v>36</c:v>
                  </c:pt>
                  <c:pt idx="29">
                    <c:v>37</c:v>
                  </c:pt>
                  <c:pt idx="30">
                    <c:v>38</c:v>
                  </c:pt>
                  <c:pt idx="31">
                    <c:v>39</c:v>
                  </c:pt>
                  <c:pt idx="32">
                    <c:v>40</c:v>
                  </c:pt>
                  <c:pt idx="33">
                    <c:v>41</c:v>
                  </c:pt>
                  <c:pt idx="34">
                    <c:v>42</c:v>
                  </c:pt>
                  <c:pt idx="35">
                    <c:v>43</c:v>
                  </c:pt>
                  <c:pt idx="36">
                    <c:v>44</c:v>
                  </c:pt>
                  <c:pt idx="37">
                    <c:v>45</c:v>
                  </c:pt>
                  <c:pt idx="38">
                    <c:v>46</c:v>
                  </c:pt>
                  <c:pt idx="39">
                    <c:v>47</c:v>
                  </c:pt>
                  <c:pt idx="40">
                    <c:v>48</c:v>
                  </c:pt>
                  <c:pt idx="41">
                    <c:v>49</c:v>
                  </c:pt>
                  <c:pt idx="42">
                    <c:v>50</c:v>
                  </c:pt>
                  <c:pt idx="43">
                    <c:v>51</c:v>
                  </c:pt>
                  <c:pt idx="44">
                    <c:v>1</c:v>
                  </c:pt>
                  <c:pt idx="45">
                    <c:v>2</c:v>
                  </c:pt>
                  <c:pt idx="46">
                    <c:v>3</c:v>
                  </c:pt>
                  <c:pt idx="47">
                    <c:v>4</c:v>
                  </c:pt>
                  <c:pt idx="48">
                    <c:v>5</c:v>
                  </c:pt>
                  <c:pt idx="49">
                    <c:v>6</c:v>
                  </c:pt>
                  <c:pt idx="50">
                    <c:v>7</c:v>
                  </c:pt>
                  <c:pt idx="51">
                    <c:v>8</c:v>
                  </c:pt>
                  <c:pt idx="52">
                    <c:v>9</c:v>
                  </c:pt>
                  <c:pt idx="53">
                    <c:v>10</c:v>
                  </c:pt>
                  <c:pt idx="54">
                    <c:v>11</c:v>
                  </c:pt>
                  <c:pt idx="55">
                    <c:v>12</c:v>
                  </c:pt>
                  <c:pt idx="56">
                    <c:v>13</c:v>
                  </c:pt>
                  <c:pt idx="57">
                    <c:v>14</c:v>
                  </c:pt>
                  <c:pt idx="58">
                    <c:v>15</c:v>
                  </c:pt>
                  <c:pt idx="59">
                    <c:v>16</c:v>
                  </c:pt>
                  <c:pt idx="60">
                    <c:v>17</c:v>
                  </c:pt>
                  <c:pt idx="61">
                    <c:v>18</c:v>
                  </c:pt>
                  <c:pt idx="62">
                    <c:v>19</c:v>
                  </c:pt>
                  <c:pt idx="63">
                    <c:v>20</c:v>
                  </c:pt>
                  <c:pt idx="64">
                    <c:v>21</c:v>
                  </c:pt>
                  <c:pt idx="65">
                    <c:v>22</c:v>
                  </c:pt>
                  <c:pt idx="66">
                    <c:v>23</c:v>
                  </c:pt>
                  <c:pt idx="67">
                    <c:v>24</c:v>
                  </c:pt>
                  <c:pt idx="68">
                    <c:v>25</c:v>
                  </c:pt>
                  <c:pt idx="69">
                    <c:v>26</c:v>
                  </c:pt>
                  <c:pt idx="70">
                    <c:v>27</c:v>
                  </c:pt>
                  <c:pt idx="71">
                    <c:v>28</c:v>
                  </c:pt>
                  <c:pt idx="72">
                    <c:v>29</c:v>
                  </c:pt>
                  <c:pt idx="73">
                    <c:v>30</c:v>
                  </c:pt>
                  <c:pt idx="74">
                    <c:v>31</c:v>
                  </c:pt>
                  <c:pt idx="75">
                    <c:v>32</c:v>
                  </c:pt>
                  <c:pt idx="76">
                    <c:v>33</c:v>
                  </c:pt>
                  <c:pt idx="77">
                    <c:v>34</c:v>
                  </c:pt>
                  <c:pt idx="78">
                    <c:v>35</c:v>
                  </c:pt>
                  <c:pt idx="79">
                    <c:v>36</c:v>
                  </c:pt>
                  <c:pt idx="80">
                    <c:v>37</c:v>
                  </c:pt>
                  <c:pt idx="81">
                    <c:v>38</c:v>
                  </c:pt>
                  <c:pt idx="82">
                    <c:v>39</c:v>
                  </c:pt>
                  <c:pt idx="83">
                    <c:v>40</c:v>
                  </c:pt>
                  <c:pt idx="84">
                    <c:v>41</c:v>
                  </c:pt>
                  <c:pt idx="85">
                    <c:v>42</c:v>
                  </c:pt>
                  <c:pt idx="86">
                    <c:v>43</c:v>
                  </c:pt>
                  <c:pt idx="87">
                    <c:v>44</c:v>
                  </c:pt>
                  <c:pt idx="88">
                    <c:v>45</c:v>
                  </c:pt>
                  <c:pt idx="89">
                    <c:v>46</c:v>
                  </c:pt>
                  <c:pt idx="90">
                    <c:v>47</c:v>
                  </c:pt>
                </c:lvl>
                <c:lvl>
                  <c:pt idx="0">
                    <c:v>2022</c:v>
                  </c:pt>
                  <c:pt idx="44">
                    <c:v>2023</c:v>
                  </c:pt>
                </c:lvl>
              </c:multiLvlStrCache>
            </c:multiLvlStrRef>
          </c:cat>
          <c:val>
            <c:numRef>
              <c:f>'12'!$C$4:$C$94</c:f>
              <c:numCache>
                <c:formatCode>0.00</c:formatCode>
                <c:ptCount val="91"/>
                <c:pt idx="0">
                  <c:v>0.42565045833842419</c:v>
                </c:pt>
                <c:pt idx="1">
                  <c:v>2.8261662563855054</c:v>
                </c:pt>
                <c:pt idx="2">
                  <c:v>2.0459695183305371</c:v>
                </c:pt>
                <c:pt idx="3">
                  <c:v>1.9597042184524867</c:v>
                </c:pt>
                <c:pt idx="4">
                  <c:v>1.473328718540202</c:v>
                </c:pt>
                <c:pt idx="5">
                  <c:v>0.9297328986233282</c:v>
                </c:pt>
                <c:pt idx="6">
                  <c:v>0.80188266531510521</c:v>
                </c:pt>
                <c:pt idx="7">
                  <c:v>0.38957943836757636</c:v>
                </c:pt>
                <c:pt idx="8">
                  <c:v>0.37512982018100161</c:v>
                </c:pt>
                <c:pt idx="9">
                  <c:v>0.28049254284594838</c:v>
                </c:pt>
                <c:pt idx="10">
                  <c:v>0.17033296605663395</c:v>
                </c:pt>
                <c:pt idx="11">
                  <c:v>9.9199978158438284E-2</c:v>
                </c:pt>
                <c:pt idx="12">
                  <c:v>3.1625696622981536E-2</c:v>
                </c:pt>
                <c:pt idx="13">
                  <c:v>8.6238254975185669E-2</c:v>
                </c:pt>
                <c:pt idx="14">
                  <c:v>-6.66584682194582E-3</c:v>
                </c:pt>
                <c:pt idx="15">
                  <c:v>-4.1711436734232166E-2</c:v>
                </c:pt>
                <c:pt idx="16">
                  <c:v>-1.9919543017437036E-2</c:v>
                </c:pt>
                <c:pt idx="17">
                  <c:v>5.52977083782622E-2</c:v>
                </c:pt>
                <c:pt idx="18">
                  <c:v>-6.4883553257317317E-2</c:v>
                </c:pt>
                <c:pt idx="19">
                  <c:v>-7.4874420408718834E-2</c:v>
                </c:pt>
                <c:pt idx="20">
                  <c:v>-0.14308338371068885</c:v>
                </c:pt>
                <c:pt idx="21">
                  <c:v>-7.3609474687714282E-2</c:v>
                </c:pt>
                <c:pt idx="22">
                  <c:v>3.8456381495421965E-3</c:v>
                </c:pt>
                <c:pt idx="23">
                  <c:v>-8.6613854929851186E-3</c:v>
                </c:pt>
                <c:pt idx="24">
                  <c:v>-6.3407000531157109E-3</c:v>
                </c:pt>
                <c:pt idx="25">
                  <c:v>-2.2799382479675501E-2</c:v>
                </c:pt>
                <c:pt idx="26">
                  <c:v>1.9224650866149773E-2</c:v>
                </c:pt>
                <c:pt idx="27">
                  <c:v>-2.7101082500564644E-2</c:v>
                </c:pt>
                <c:pt idx="28">
                  <c:v>-3.3967904392753212E-2</c:v>
                </c:pt>
                <c:pt idx="29">
                  <c:v>-2.0084514706383061E-2</c:v>
                </c:pt>
                <c:pt idx="30">
                  <c:v>9.2181195959682327E-2</c:v>
                </c:pt>
                <c:pt idx="31">
                  <c:v>1.5171452745036618E-2</c:v>
                </c:pt>
                <c:pt idx="32">
                  <c:v>-1.3213512871033117E-3</c:v>
                </c:pt>
                <c:pt idx="33">
                  <c:v>8.4495288991632833E-3</c:v>
                </c:pt>
                <c:pt idx="34">
                  <c:v>4.0550436789857258E-2</c:v>
                </c:pt>
                <c:pt idx="35">
                  <c:v>4.3046098037464731E-2</c:v>
                </c:pt>
                <c:pt idx="36">
                  <c:v>-2.3201159447381769E-2</c:v>
                </c:pt>
                <c:pt idx="37">
                  <c:v>-7.0981014767440342E-2</c:v>
                </c:pt>
                <c:pt idx="38">
                  <c:v>8.0991238688596923E-3</c:v>
                </c:pt>
                <c:pt idx="39">
                  <c:v>3.6838547591401039E-2</c:v>
                </c:pt>
                <c:pt idx="40">
                  <c:v>-1.91688134440966E-2</c:v>
                </c:pt>
                <c:pt idx="41">
                  <c:v>-1.5697623898518032E-2</c:v>
                </c:pt>
                <c:pt idx="42">
                  <c:v>-3.3429752265718093E-2</c:v>
                </c:pt>
                <c:pt idx="43">
                  <c:v>8.3080044084908877E-2</c:v>
                </c:pt>
                <c:pt idx="44">
                  <c:v>5.2179131853577587E-2</c:v>
                </c:pt>
                <c:pt idx="45">
                  <c:v>0.11796744020817584</c:v>
                </c:pt>
                <c:pt idx="46">
                  <c:v>3.7675342816115176E-2</c:v>
                </c:pt>
                <c:pt idx="47">
                  <c:v>1.2488736744771245E-2</c:v>
                </c:pt>
                <c:pt idx="48">
                  <c:v>7.6617678884090878E-2</c:v>
                </c:pt>
                <c:pt idx="49">
                  <c:v>-2.4039426311759371E-3</c:v>
                </c:pt>
                <c:pt idx="50">
                  <c:v>-7.4077003285523801E-2</c:v>
                </c:pt>
                <c:pt idx="51">
                  <c:v>-2.8201617187036732E-2</c:v>
                </c:pt>
                <c:pt idx="52">
                  <c:v>7.6338901021074435E-2</c:v>
                </c:pt>
                <c:pt idx="53">
                  <c:v>-2.3577288555742371E-2</c:v>
                </c:pt>
                <c:pt idx="54">
                  <c:v>9.2089948651349118E-2</c:v>
                </c:pt>
                <c:pt idx="55">
                  <c:v>3.2488146530511131E-2</c:v>
                </c:pt>
                <c:pt idx="56">
                  <c:v>4.0617757579326508E-2</c:v>
                </c:pt>
                <c:pt idx="57">
                  <c:v>6.2328591945401968E-3</c:v>
                </c:pt>
                <c:pt idx="58">
                  <c:v>-3.7209073560404704E-3</c:v>
                </c:pt>
                <c:pt idx="59">
                  <c:v>0.10720927029845484</c:v>
                </c:pt>
                <c:pt idx="60">
                  <c:v>0.21688306903075727</c:v>
                </c:pt>
                <c:pt idx="61">
                  <c:v>3.9501703838368485E-2</c:v>
                </c:pt>
                <c:pt idx="62">
                  <c:v>6.5965332391229481E-2</c:v>
                </c:pt>
                <c:pt idx="63">
                  <c:v>0.10353203879675732</c:v>
                </c:pt>
                <c:pt idx="64">
                  <c:v>0.16677782368333283</c:v>
                </c:pt>
                <c:pt idx="65">
                  <c:v>0.24290247693245703</c:v>
                </c:pt>
                <c:pt idx="66">
                  <c:v>9.127316822217324E-2</c:v>
                </c:pt>
                <c:pt idx="67">
                  <c:v>3.1886952548461522E-2</c:v>
                </c:pt>
                <c:pt idx="68">
                  <c:v>0.19286627712527604</c:v>
                </c:pt>
                <c:pt idx="69">
                  <c:v>0.14787936020775305</c:v>
                </c:pt>
                <c:pt idx="70">
                  <c:v>8.660666155147112E-2</c:v>
                </c:pt>
                <c:pt idx="71">
                  <c:v>0.15141159574258722</c:v>
                </c:pt>
                <c:pt idx="72">
                  <c:v>0.22753447834898566</c:v>
                </c:pt>
                <c:pt idx="73">
                  <c:v>0.26054004603670933</c:v>
                </c:pt>
                <c:pt idx="74">
                  <c:v>0.16658285624349389</c:v>
                </c:pt>
                <c:pt idx="75">
                  <c:v>0.23566940132602099</c:v>
                </c:pt>
                <c:pt idx="76">
                  <c:v>0.27763737236617203</c:v>
                </c:pt>
                <c:pt idx="77">
                  <c:v>0.27494599539632247</c:v>
                </c:pt>
                <c:pt idx="78">
                  <c:v>0.2842021287060561</c:v>
                </c:pt>
                <c:pt idx="79">
                  <c:v>0.18363571976627213</c:v>
                </c:pt>
                <c:pt idx="80">
                  <c:v>0.19704656790415243</c:v>
                </c:pt>
                <c:pt idx="81">
                  <c:v>0.33070019083594104</c:v>
                </c:pt>
                <c:pt idx="82">
                  <c:v>0.15430010427117224</c:v>
                </c:pt>
                <c:pt idx="83">
                  <c:v>0.25390308682051455</c:v>
                </c:pt>
                <c:pt idx="84">
                  <c:v>0.21813944795295015</c:v>
                </c:pt>
                <c:pt idx="85">
                  <c:v>0.19740207361937223</c:v>
                </c:pt>
                <c:pt idx="86">
                  <c:v>0.19199866218104944</c:v>
                </c:pt>
                <c:pt idx="87">
                  <c:v>0.4977609193086181</c:v>
                </c:pt>
                <c:pt idx="88">
                  <c:v>0.17203106705312621</c:v>
                </c:pt>
                <c:pt idx="89">
                  <c:v>0.15275571032285029</c:v>
                </c:pt>
                <c:pt idx="90">
                  <c:v>0.16888626571444831</c:v>
                </c:pt>
              </c:numCache>
            </c:numRef>
          </c:val>
          <c:extLst xmlns:c16r2="http://schemas.microsoft.com/office/drawing/2015/06/chart">
            <c:ext xmlns:c16="http://schemas.microsoft.com/office/drawing/2014/chart" uri="{C3380CC4-5D6E-409C-BE32-E72D297353CC}">
              <c16:uniqueId val="{00000000-3B0C-4393-A045-264A76F345CE}"/>
            </c:ext>
          </c:extLst>
        </c:ser>
        <c:dLbls>
          <c:showLegendKey val="0"/>
          <c:showVal val="0"/>
          <c:showCatName val="0"/>
          <c:showSerName val="0"/>
          <c:showPercent val="0"/>
          <c:showBubbleSize val="0"/>
        </c:dLbls>
        <c:gapWidth val="50"/>
        <c:axId val="1813482704"/>
        <c:axId val="1813462576"/>
      </c:barChart>
      <c:lineChart>
        <c:grouping val="standard"/>
        <c:varyColors val="0"/>
        <c:ser>
          <c:idx val="1"/>
          <c:order val="1"/>
          <c:tx>
            <c:strRef>
              <c:f>'12'!$D$3</c:f>
              <c:strCache>
                <c:ptCount val="1"/>
                <c:pt idx="0">
                  <c:v>Медиана наблюдаемой корзины</c:v>
                </c:pt>
              </c:strCache>
            </c:strRef>
          </c:tx>
          <c:spPr>
            <a:ln w="19050">
              <a:solidFill>
                <a:srgbClr val="EE1133"/>
              </a:solidFill>
            </a:ln>
          </c:spPr>
          <c:marker>
            <c:symbol val="diamond"/>
            <c:size val="3"/>
            <c:spPr>
              <a:solidFill>
                <a:srgbClr val="EE1133"/>
              </a:solidFill>
              <a:ln>
                <a:noFill/>
              </a:ln>
            </c:spPr>
          </c:marker>
          <c:cat>
            <c:multiLvlStrRef>
              <c:f>'12'!$A$4:$B$94</c:f>
              <c:multiLvlStrCache>
                <c:ptCount val="91"/>
                <c:lvl>
                  <c:pt idx="0">
                    <c:v>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pt idx="20">
                    <c:v>28</c:v>
                  </c:pt>
                  <c:pt idx="21">
                    <c:v>29</c:v>
                  </c:pt>
                  <c:pt idx="22">
                    <c:v>30</c:v>
                  </c:pt>
                  <c:pt idx="23">
                    <c:v>31</c:v>
                  </c:pt>
                  <c:pt idx="24">
                    <c:v>32</c:v>
                  </c:pt>
                  <c:pt idx="25">
                    <c:v>33</c:v>
                  </c:pt>
                  <c:pt idx="26">
                    <c:v>34</c:v>
                  </c:pt>
                  <c:pt idx="27">
                    <c:v>35</c:v>
                  </c:pt>
                  <c:pt idx="28">
                    <c:v>36</c:v>
                  </c:pt>
                  <c:pt idx="29">
                    <c:v>37</c:v>
                  </c:pt>
                  <c:pt idx="30">
                    <c:v>38</c:v>
                  </c:pt>
                  <c:pt idx="31">
                    <c:v>39</c:v>
                  </c:pt>
                  <c:pt idx="32">
                    <c:v>40</c:v>
                  </c:pt>
                  <c:pt idx="33">
                    <c:v>41</c:v>
                  </c:pt>
                  <c:pt idx="34">
                    <c:v>42</c:v>
                  </c:pt>
                  <c:pt idx="35">
                    <c:v>43</c:v>
                  </c:pt>
                  <c:pt idx="36">
                    <c:v>44</c:v>
                  </c:pt>
                  <c:pt idx="37">
                    <c:v>45</c:v>
                  </c:pt>
                  <c:pt idx="38">
                    <c:v>46</c:v>
                  </c:pt>
                  <c:pt idx="39">
                    <c:v>47</c:v>
                  </c:pt>
                  <c:pt idx="40">
                    <c:v>48</c:v>
                  </c:pt>
                  <c:pt idx="41">
                    <c:v>49</c:v>
                  </c:pt>
                  <c:pt idx="42">
                    <c:v>50</c:v>
                  </c:pt>
                  <c:pt idx="43">
                    <c:v>51</c:v>
                  </c:pt>
                  <c:pt idx="44">
                    <c:v>1</c:v>
                  </c:pt>
                  <c:pt idx="45">
                    <c:v>2</c:v>
                  </c:pt>
                  <c:pt idx="46">
                    <c:v>3</c:v>
                  </c:pt>
                  <c:pt idx="47">
                    <c:v>4</c:v>
                  </c:pt>
                  <c:pt idx="48">
                    <c:v>5</c:v>
                  </c:pt>
                  <c:pt idx="49">
                    <c:v>6</c:v>
                  </c:pt>
                  <c:pt idx="50">
                    <c:v>7</c:v>
                  </c:pt>
                  <c:pt idx="51">
                    <c:v>8</c:v>
                  </c:pt>
                  <c:pt idx="52">
                    <c:v>9</c:v>
                  </c:pt>
                  <c:pt idx="53">
                    <c:v>10</c:v>
                  </c:pt>
                  <c:pt idx="54">
                    <c:v>11</c:v>
                  </c:pt>
                  <c:pt idx="55">
                    <c:v>12</c:v>
                  </c:pt>
                  <c:pt idx="56">
                    <c:v>13</c:v>
                  </c:pt>
                  <c:pt idx="57">
                    <c:v>14</c:v>
                  </c:pt>
                  <c:pt idx="58">
                    <c:v>15</c:v>
                  </c:pt>
                  <c:pt idx="59">
                    <c:v>16</c:v>
                  </c:pt>
                  <c:pt idx="60">
                    <c:v>17</c:v>
                  </c:pt>
                  <c:pt idx="61">
                    <c:v>18</c:v>
                  </c:pt>
                  <c:pt idx="62">
                    <c:v>19</c:v>
                  </c:pt>
                  <c:pt idx="63">
                    <c:v>20</c:v>
                  </c:pt>
                  <c:pt idx="64">
                    <c:v>21</c:v>
                  </c:pt>
                  <c:pt idx="65">
                    <c:v>22</c:v>
                  </c:pt>
                  <c:pt idx="66">
                    <c:v>23</c:v>
                  </c:pt>
                  <c:pt idx="67">
                    <c:v>24</c:v>
                  </c:pt>
                  <c:pt idx="68">
                    <c:v>25</c:v>
                  </c:pt>
                  <c:pt idx="69">
                    <c:v>26</c:v>
                  </c:pt>
                  <c:pt idx="70">
                    <c:v>27</c:v>
                  </c:pt>
                  <c:pt idx="71">
                    <c:v>28</c:v>
                  </c:pt>
                  <c:pt idx="72">
                    <c:v>29</c:v>
                  </c:pt>
                  <c:pt idx="73">
                    <c:v>30</c:v>
                  </c:pt>
                  <c:pt idx="74">
                    <c:v>31</c:v>
                  </c:pt>
                  <c:pt idx="75">
                    <c:v>32</c:v>
                  </c:pt>
                  <c:pt idx="76">
                    <c:v>33</c:v>
                  </c:pt>
                  <c:pt idx="77">
                    <c:v>34</c:v>
                  </c:pt>
                  <c:pt idx="78">
                    <c:v>35</c:v>
                  </c:pt>
                  <c:pt idx="79">
                    <c:v>36</c:v>
                  </c:pt>
                  <c:pt idx="80">
                    <c:v>37</c:v>
                  </c:pt>
                  <c:pt idx="81">
                    <c:v>38</c:v>
                  </c:pt>
                  <c:pt idx="82">
                    <c:v>39</c:v>
                  </c:pt>
                  <c:pt idx="83">
                    <c:v>40</c:v>
                  </c:pt>
                  <c:pt idx="84">
                    <c:v>41</c:v>
                  </c:pt>
                  <c:pt idx="85">
                    <c:v>42</c:v>
                  </c:pt>
                  <c:pt idx="86">
                    <c:v>43</c:v>
                  </c:pt>
                  <c:pt idx="87">
                    <c:v>44</c:v>
                  </c:pt>
                  <c:pt idx="88">
                    <c:v>45</c:v>
                  </c:pt>
                  <c:pt idx="89">
                    <c:v>46</c:v>
                  </c:pt>
                  <c:pt idx="90">
                    <c:v>47</c:v>
                  </c:pt>
                </c:lvl>
                <c:lvl>
                  <c:pt idx="0">
                    <c:v>2022</c:v>
                  </c:pt>
                  <c:pt idx="44">
                    <c:v>2023</c:v>
                  </c:pt>
                </c:lvl>
              </c:multiLvlStrCache>
            </c:multiLvlStrRef>
          </c:cat>
          <c:val>
            <c:numRef>
              <c:f>'12'!$D$4:$D$94</c:f>
              <c:numCache>
                <c:formatCode>0.00</c:formatCode>
                <c:ptCount val="91"/>
                <c:pt idx="0">
                  <c:v>0.34469774345167536</c:v>
                </c:pt>
                <c:pt idx="1">
                  <c:v>0.8993071369400667</c:v>
                </c:pt>
                <c:pt idx="2">
                  <c:v>1.7414305057120458</c:v>
                </c:pt>
                <c:pt idx="3">
                  <c:v>2.0855145756163438</c:v>
                </c:pt>
                <c:pt idx="4">
                  <c:v>1.5602421467304453</c:v>
                </c:pt>
                <c:pt idx="5">
                  <c:v>1.0599999999999881</c:v>
                </c:pt>
                <c:pt idx="6">
                  <c:v>0.87999999999999545</c:v>
                </c:pt>
                <c:pt idx="7">
                  <c:v>0.48999999999999488</c:v>
                </c:pt>
                <c:pt idx="8">
                  <c:v>0.46999999999999886</c:v>
                </c:pt>
                <c:pt idx="9">
                  <c:v>0.39000000000000057</c:v>
                </c:pt>
                <c:pt idx="10">
                  <c:v>0.21999999999999886</c:v>
                </c:pt>
                <c:pt idx="11">
                  <c:v>0.18000000000000682</c:v>
                </c:pt>
                <c:pt idx="12">
                  <c:v>0.21999999999999886</c:v>
                </c:pt>
                <c:pt idx="13">
                  <c:v>0.20999999999999375</c:v>
                </c:pt>
                <c:pt idx="14">
                  <c:v>6.9999999999993179E-2</c:v>
                </c:pt>
                <c:pt idx="15">
                  <c:v>3.0000000000001137E-2</c:v>
                </c:pt>
                <c:pt idx="16">
                  <c:v>0</c:v>
                </c:pt>
                <c:pt idx="17">
                  <c:v>9.9999999999994316E-2</c:v>
                </c:pt>
                <c:pt idx="18">
                  <c:v>-9.6815593220469509E-3</c:v>
                </c:pt>
                <c:pt idx="19">
                  <c:v>1.0000000000005116E-2</c:v>
                </c:pt>
                <c:pt idx="20">
                  <c:v>-1.9999999999996021E-2</c:v>
                </c:pt>
                <c:pt idx="21">
                  <c:v>-1.9999999999996021E-2</c:v>
                </c:pt>
                <c:pt idx="22">
                  <c:v>0</c:v>
                </c:pt>
                <c:pt idx="23">
                  <c:v>1.9999999999996021E-2</c:v>
                </c:pt>
                <c:pt idx="24">
                  <c:v>1.9999999999996021E-2</c:v>
                </c:pt>
                <c:pt idx="25">
                  <c:v>1.9999999999996021E-2</c:v>
                </c:pt>
                <c:pt idx="26">
                  <c:v>6.9999999999993179E-2</c:v>
                </c:pt>
                <c:pt idx="27">
                  <c:v>3.0000000000001137E-2</c:v>
                </c:pt>
                <c:pt idx="28">
                  <c:v>3.0000000000001137E-2</c:v>
                </c:pt>
                <c:pt idx="29">
                  <c:v>4.9999999999997158E-2</c:v>
                </c:pt>
                <c:pt idx="30">
                  <c:v>0.17000000000000171</c:v>
                </c:pt>
                <c:pt idx="31">
                  <c:v>3.0000000000001137E-2</c:v>
                </c:pt>
                <c:pt idx="32">
                  <c:v>-4.9999999999997158E-2</c:v>
                </c:pt>
                <c:pt idx="33">
                  <c:v>-1.9999999999996021E-2</c:v>
                </c:pt>
                <c:pt idx="34">
                  <c:v>1.9999999999996021E-2</c:v>
                </c:pt>
                <c:pt idx="35">
                  <c:v>1.9999999999996021E-2</c:v>
                </c:pt>
                <c:pt idx="36">
                  <c:v>-3.0000000000001137E-2</c:v>
                </c:pt>
                <c:pt idx="37">
                  <c:v>-7.000000000000739E-2</c:v>
                </c:pt>
                <c:pt idx="38">
                  <c:v>4.9999999999997158E-2</c:v>
                </c:pt>
                <c:pt idx="39">
                  <c:v>4.9999999999997158E-2</c:v>
                </c:pt>
                <c:pt idx="40">
                  <c:v>1.0000000000005116E-2</c:v>
                </c:pt>
                <c:pt idx="41">
                  <c:v>1.0000000000005116E-2</c:v>
                </c:pt>
                <c:pt idx="42">
                  <c:v>5.9999999999988063E-2</c:v>
                </c:pt>
                <c:pt idx="43">
                  <c:v>8.99999999999892E-2</c:v>
                </c:pt>
                <c:pt idx="44">
                  <c:v>5.832847370695049E-2</c:v>
                </c:pt>
                <c:pt idx="45">
                  <c:v>5.9999999999988063E-2</c:v>
                </c:pt>
                <c:pt idx="46">
                  <c:v>5.0000000000096634E-3</c:v>
                </c:pt>
                <c:pt idx="47">
                  <c:v>5.9999999999988063E-2</c:v>
                </c:pt>
                <c:pt idx="48">
                  <c:v>0.13000000000000966</c:v>
                </c:pt>
                <c:pt idx="49">
                  <c:v>1.9999999999996021E-2</c:v>
                </c:pt>
                <c:pt idx="50">
                  <c:v>0</c:v>
                </c:pt>
                <c:pt idx="51">
                  <c:v>0</c:v>
                </c:pt>
                <c:pt idx="52">
                  <c:v>7.5000000000002842E-2</c:v>
                </c:pt>
                <c:pt idx="53">
                  <c:v>1.5000000000014779E-2</c:v>
                </c:pt>
                <c:pt idx="54">
                  <c:v>7.9999999999984084E-2</c:v>
                </c:pt>
                <c:pt idx="55">
                  <c:v>8.99999999999892E-2</c:v>
                </c:pt>
                <c:pt idx="56">
                  <c:v>5.5000000000006821E-2</c:v>
                </c:pt>
                <c:pt idx="57">
                  <c:v>4.9999999999997158E-2</c:v>
                </c:pt>
                <c:pt idx="58">
                  <c:v>2.5000000000005684E-2</c:v>
                </c:pt>
                <c:pt idx="59">
                  <c:v>5.9999999999988063E-2</c:v>
                </c:pt>
                <c:pt idx="60">
                  <c:v>3.499912513120762E-2</c:v>
                </c:pt>
                <c:pt idx="61">
                  <c:v>5.6872690016135152E-2</c:v>
                </c:pt>
                <c:pt idx="62">
                  <c:v>3.5001749912510149E-2</c:v>
                </c:pt>
                <c:pt idx="63">
                  <c:v>6.4999999999997726E-2</c:v>
                </c:pt>
                <c:pt idx="64">
                  <c:v>8.99999999999892E-2</c:v>
                </c:pt>
                <c:pt idx="65">
                  <c:v>3.9999999999992042E-2</c:v>
                </c:pt>
                <c:pt idx="66">
                  <c:v>5.2498031692820746E-2</c:v>
                </c:pt>
                <c:pt idx="67">
                  <c:v>5.833357638579173E-3</c:v>
                </c:pt>
                <c:pt idx="68">
                  <c:v>0.13000000000000966</c:v>
                </c:pt>
                <c:pt idx="69">
                  <c:v>8.99999999999892E-2</c:v>
                </c:pt>
                <c:pt idx="70">
                  <c:v>4.9999999999997158E-2</c:v>
                </c:pt>
                <c:pt idx="71">
                  <c:v>9.4999999999998863E-2</c:v>
                </c:pt>
                <c:pt idx="72">
                  <c:v>7.9999999999984084E-2</c:v>
                </c:pt>
                <c:pt idx="73">
                  <c:v>0.18499999999998806</c:v>
                </c:pt>
                <c:pt idx="74">
                  <c:v>9.4999999999998863E-2</c:v>
                </c:pt>
                <c:pt idx="75">
                  <c:v>7.5000000000002842E-2</c:v>
                </c:pt>
                <c:pt idx="76">
                  <c:v>0.13499999999999091</c:v>
                </c:pt>
                <c:pt idx="77">
                  <c:v>0.17499999999999716</c:v>
                </c:pt>
                <c:pt idx="78">
                  <c:v>0.13000000000000966</c:v>
                </c:pt>
                <c:pt idx="79">
                  <c:v>6.9999999999993179E-2</c:v>
                </c:pt>
                <c:pt idx="80">
                  <c:v>0.10500000000000398</c:v>
                </c:pt>
                <c:pt idx="81">
                  <c:v>0.30500000000000682</c:v>
                </c:pt>
                <c:pt idx="82">
                  <c:v>0.17000000000000171</c:v>
                </c:pt>
                <c:pt idx="83">
                  <c:v>0.18000000000000682</c:v>
                </c:pt>
                <c:pt idx="84">
                  <c:v>0.13499999999999091</c:v>
                </c:pt>
                <c:pt idx="85">
                  <c:v>0.12000000000000455</c:v>
                </c:pt>
                <c:pt idx="86">
                  <c:v>0.14499999999999602</c:v>
                </c:pt>
                <c:pt idx="87">
                  <c:v>0.15748229319873985</c:v>
                </c:pt>
                <c:pt idx="88">
                  <c:v>0.11667638618948217</c:v>
                </c:pt>
                <c:pt idx="89">
                  <c:v>0.13000000000000966</c:v>
                </c:pt>
                <c:pt idx="90">
                  <c:v>0.14000000000000057</c:v>
                </c:pt>
              </c:numCache>
            </c:numRef>
          </c:val>
          <c:smooth val="0"/>
          <c:extLst xmlns:c16r2="http://schemas.microsoft.com/office/drawing/2015/06/chart">
            <c:ext xmlns:c16="http://schemas.microsoft.com/office/drawing/2014/chart" uri="{C3380CC4-5D6E-409C-BE32-E72D297353CC}">
              <c16:uniqueId val="{00000001-3B0C-4393-A045-264A76F345CE}"/>
            </c:ext>
          </c:extLst>
        </c:ser>
        <c:dLbls>
          <c:showLegendKey val="0"/>
          <c:showVal val="0"/>
          <c:showCatName val="0"/>
          <c:showSerName val="0"/>
          <c:showPercent val="0"/>
          <c:showBubbleSize val="0"/>
        </c:dLbls>
        <c:marker val="1"/>
        <c:smooth val="0"/>
        <c:axId val="1813482704"/>
        <c:axId val="1813462576"/>
      </c:lineChart>
      <c:catAx>
        <c:axId val="1813482704"/>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t>Номер недели и год</a:t>
                </a:r>
              </a:p>
            </c:rich>
          </c:tx>
          <c:layout>
            <c:manualLayout>
              <c:xMode val="edge"/>
              <c:yMode val="edge"/>
              <c:x val="0.34209984927866199"/>
              <c:y val="0.75830618618492307"/>
            </c:manualLayout>
          </c:layout>
          <c:overlay val="0"/>
        </c:title>
        <c:numFmt formatCode="General" sourceLinked="1"/>
        <c:majorTickMark val="none"/>
        <c:minorTickMark val="none"/>
        <c:tickLblPos val="low"/>
        <c:spPr>
          <a:noFill/>
          <a:ln>
            <a:solidFill>
              <a:sysClr val="windowText" lastClr="000000">
                <a:tint val="75000"/>
                <a:shade val="95000"/>
                <a:satMod val="105000"/>
                <a:alpha val="52000"/>
              </a:sysClr>
            </a:solidFill>
          </a:ln>
        </c:spPr>
        <c:txPr>
          <a:bodyPr rot="-5400000" vert="horz"/>
          <a:lstStyle/>
          <a:p>
            <a:pPr>
              <a:defRPr>
                <a:latin typeface="Arial" panose="020B0604020202020204" pitchFamily="34" charset="0"/>
                <a:cs typeface="Arial" panose="020B0604020202020204" pitchFamily="34" charset="0"/>
              </a:defRPr>
            </a:pPr>
            <a:endParaRPr lang="ru-RU"/>
          </a:p>
        </c:txPr>
        <c:crossAx val="1813462576"/>
        <c:crosses val="autoZero"/>
        <c:auto val="0"/>
        <c:lblAlgn val="ctr"/>
        <c:lblOffset val="100"/>
        <c:tickMarkSkip val="1"/>
        <c:noMultiLvlLbl val="0"/>
      </c:catAx>
      <c:valAx>
        <c:axId val="1813462576"/>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1813482704"/>
        <c:crosses val="autoZero"/>
        <c:crossBetween val="between"/>
        <c:majorUnit val="0.1"/>
      </c:valAx>
    </c:plotArea>
    <c:legend>
      <c:legendPos val="b"/>
      <c:layout>
        <c:manualLayout>
          <c:xMode val="edge"/>
          <c:yMode val="edge"/>
          <c:x val="0"/>
          <c:y val="0.85552646781533415"/>
          <c:w val="1"/>
          <c:h val="0.14447353218466588"/>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13765651561402"/>
          <c:y val="3.7329633682499079E-2"/>
          <c:w val="0.87961421815556473"/>
          <c:h val="0.5783611111111111"/>
        </c:manualLayout>
      </c:layout>
      <c:barChart>
        <c:barDir val="col"/>
        <c:grouping val="percentStacked"/>
        <c:varyColors val="0"/>
        <c:ser>
          <c:idx val="0"/>
          <c:order val="0"/>
          <c:tx>
            <c:strRef>
              <c:f>'13'!$D$3</c:f>
              <c:strCache>
                <c:ptCount val="1"/>
                <c:pt idx="0">
                  <c:v>Ускоренный рост цен (выше 4% в годовом выражении)</c:v>
                </c:pt>
              </c:strCache>
            </c:strRef>
          </c:tx>
          <c:spPr>
            <a:solidFill>
              <a:sysClr val="window" lastClr="FFFFFF">
                <a:lumMod val="50000"/>
              </a:sysClr>
            </a:solidFill>
            <a:ln>
              <a:noFill/>
            </a:ln>
            <a:effectLst/>
          </c:spPr>
          <c:invertIfNegative val="0"/>
          <c:dLbls>
            <c:dLbl>
              <c:idx val="0"/>
              <c:tx>
                <c:rich>
                  <a:bodyPr/>
                  <a:lstStyle/>
                  <a:p>
                    <a:fld id="{76080E52-D674-4ED3-A33B-63D0617F9AA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9-5FDA-4680-B881-FC65E0C5A5CA}"/>
                </c:ext>
                <c:ext xmlns:c15="http://schemas.microsoft.com/office/drawing/2012/chart" uri="{CE6537A1-D6FC-4f65-9D91-7224C49458BB}">
                  <c15:dlblFieldTable/>
                  <c15:showDataLabelsRange val="1"/>
                </c:ext>
              </c:extLst>
            </c:dLbl>
            <c:dLbl>
              <c:idx val="1"/>
              <c:tx>
                <c:rich>
                  <a:bodyPr/>
                  <a:lstStyle/>
                  <a:p>
                    <a:fld id="{3C47B941-EF13-47EB-BAA4-AA262FB489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1D1DF94D-5093-421D-B3C2-0E35B49248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377A2555-450F-424E-8B64-ADA036A7F4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09078974-3A2E-48AB-AEAC-42795F6EA74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FAB3F85D-641A-423C-BE97-1FD03257DAE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CE081413-196E-4F3D-99BC-310C779A3F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897A5483-DA50-4757-86FC-5B16608B62E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8F17343B-E5CE-4D8A-8A35-8FC7DBB7812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3F605121-96B9-4F4A-8585-29414F68A28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4F5A12A3-97A0-4BB9-A7AD-86E7AF8D1A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48329699-143F-4D1F-B486-7C5FED09ABD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D5FB2EA7-CCB4-44FB-96D9-C6030B14324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E42798B9-B5EB-4104-A206-F7C14D0EE78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835A3343-B255-4730-9C35-41E1B68267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E7D7A9A7-638F-4C9E-AAF3-61BC84A73B4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A20189A1-C8C9-412C-A46B-E19E85D2D1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81282C00-8036-4F09-9454-738CFD2A09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AD851C74-E7F3-4AD0-ABB5-2A35631DEEF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ECF53B5C-9A8F-4619-9DBA-604189936F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C262ADBD-FD9F-4068-AEE8-02FA9EB63C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8375D240-4576-4B95-ADC0-51490BB6486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02CD6E4C-900B-4368-8307-7212FE0302B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3A7C428A-3C4E-4BD3-9701-B0ED5DB138D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18D3E78B-A2AC-4138-9E2D-174DCDF4D1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3087CAEF-2342-4775-BBB8-7A809CB3F6D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9888EF25-262B-4C43-9DB2-E4FAF5E4351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13'!$A$4:$A$30</c:f>
              <c:numCache>
                <c:formatCode>[$-419]d\ mmm;@</c:formatCode>
                <c:ptCount val="27"/>
                <c:pt idx="0">
                  <c:v>45075</c:v>
                </c:pt>
                <c:pt idx="1">
                  <c:v>45082</c:v>
                </c:pt>
                <c:pt idx="2">
                  <c:v>45090</c:v>
                </c:pt>
                <c:pt idx="3">
                  <c:v>45096</c:v>
                </c:pt>
                <c:pt idx="4">
                  <c:v>45103</c:v>
                </c:pt>
                <c:pt idx="5">
                  <c:v>45110</c:v>
                </c:pt>
                <c:pt idx="6">
                  <c:v>45117</c:v>
                </c:pt>
                <c:pt idx="7">
                  <c:v>45124</c:v>
                </c:pt>
                <c:pt idx="8">
                  <c:v>45131</c:v>
                </c:pt>
                <c:pt idx="9">
                  <c:v>45138</c:v>
                </c:pt>
                <c:pt idx="10">
                  <c:v>45145</c:v>
                </c:pt>
                <c:pt idx="11">
                  <c:v>45152</c:v>
                </c:pt>
                <c:pt idx="12">
                  <c:v>45159</c:v>
                </c:pt>
                <c:pt idx="13">
                  <c:v>45166</c:v>
                </c:pt>
                <c:pt idx="14">
                  <c:v>45173</c:v>
                </c:pt>
                <c:pt idx="15">
                  <c:v>45180</c:v>
                </c:pt>
                <c:pt idx="16">
                  <c:v>45187</c:v>
                </c:pt>
                <c:pt idx="17">
                  <c:v>45194</c:v>
                </c:pt>
                <c:pt idx="18">
                  <c:v>45201</c:v>
                </c:pt>
                <c:pt idx="19">
                  <c:v>45208</c:v>
                </c:pt>
                <c:pt idx="20">
                  <c:v>45215</c:v>
                </c:pt>
                <c:pt idx="21">
                  <c:v>45222</c:v>
                </c:pt>
                <c:pt idx="22">
                  <c:v>45229</c:v>
                </c:pt>
                <c:pt idx="23">
                  <c:v>45237</c:v>
                </c:pt>
                <c:pt idx="24">
                  <c:v>45243</c:v>
                </c:pt>
                <c:pt idx="25">
                  <c:v>45250</c:v>
                </c:pt>
                <c:pt idx="26">
                  <c:v>45257</c:v>
                </c:pt>
              </c:numCache>
            </c:numRef>
          </c:cat>
          <c:val>
            <c:numRef>
              <c:f>'13'!$D$4:$D$30</c:f>
              <c:numCache>
                <c:formatCode>0</c:formatCode>
                <c:ptCount val="27"/>
                <c:pt idx="0">
                  <c:v>55.84</c:v>
                </c:pt>
                <c:pt idx="1">
                  <c:v>40.26</c:v>
                </c:pt>
                <c:pt idx="2">
                  <c:v>40.26</c:v>
                </c:pt>
                <c:pt idx="3">
                  <c:v>38.96</c:v>
                </c:pt>
                <c:pt idx="4">
                  <c:v>59.74</c:v>
                </c:pt>
                <c:pt idx="5">
                  <c:v>48.05</c:v>
                </c:pt>
                <c:pt idx="6">
                  <c:v>46.75</c:v>
                </c:pt>
                <c:pt idx="7">
                  <c:v>50.65</c:v>
                </c:pt>
                <c:pt idx="8">
                  <c:v>51.95</c:v>
                </c:pt>
                <c:pt idx="9">
                  <c:v>70.13</c:v>
                </c:pt>
                <c:pt idx="10">
                  <c:v>48.05</c:v>
                </c:pt>
                <c:pt idx="11">
                  <c:v>50.65</c:v>
                </c:pt>
                <c:pt idx="12">
                  <c:v>59.74</c:v>
                </c:pt>
                <c:pt idx="13">
                  <c:v>66.23</c:v>
                </c:pt>
                <c:pt idx="14">
                  <c:v>59.74</c:v>
                </c:pt>
                <c:pt idx="15">
                  <c:v>49.35</c:v>
                </c:pt>
                <c:pt idx="16">
                  <c:v>51.95</c:v>
                </c:pt>
                <c:pt idx="17">
                  <c:v>68.83</c:v>
                </c:pt>
                <c:pt idx="18">
                  <c:v>61.04</c:v>
                </c:pt>
                <c:pt idx="19">
                  <c:v>63.64</c:v>
                </c:pt>
                <c:pt idx="20">
                  <c:v>55.84</c:v>
                </c:pt>
                <c:pt idx="21">
                  <c:v>58.44</c:v>
                </c:pt>
                <c:pt idx="22">
                  <c:v>63.64</c:v>
                </c:pt>
                <c:pt idx="23">
                  <c:v>55.84</c:v>
                </c:pt>
                <c:pt idx="24">
                  <c:v>59.74</c:v>
                </c:pt>
                <c:pt idx="25">
                  <c:v>55.84</c:v>
                </c:pt>
                <c:pt idx="26">
                  <c:v>62.34</c:v>
                </c:pt>
              </c:numCache>
            </c:numRef>
          </c:val>
          <c:extLst xmlns:c16r2="http://schemas.microsoft.com/office/drawing/2015/06/chart">
            <c:ext xmlns:c16="http://schemas.microsoft.com/office/drawing/2014/chart" uri="{C3380CC4-5D6E-409C-BE32-E72D297353CC}">
              <c16:uniqueId val="{00000038-5FDA-4680-B881-FC65E0C5A5CA}"/>
            </c:ext>
            <c:ext xmlns:c15="http://schemas.microsoft.com/office/drawing/2012/chart" uri="{02D57815-91ED-43cb-92C2-25804820EDAC}">
              <c15:datalabelsRange>
                <c15:f>'13'!$G$4:$G$30</c15:f>
                <c15:dlblRangeCache>
                  <c:ptCount val="27"/>
                  <c:pt idx="0">
                    <c:v>66</c:v>
                  </c:pt>
                  <c:pt idx="1">
                    <c:v>43</c:v>
                  </c:pt>
                  <c:pt idx="2">
                    <c:v>50</c:v>
                  </c:pt>
                  <c:pt idx="3">
                    <c:v>39</c:v>
                  </c:pt>
                  <c:pt idx="4">
                    <c:v>69</c:v>
                  </c:pt>
                  <c:pt idx="5">
                    <c:v>61</c:v>
                  </c:pt>
                  <c:pt idx="6">
                    <c:v>45</c:v>
                  </c:pt>
                  <c:pt idx="7">
                    <c:v>61</c:v>
                  </c:pt>
                  <c:pt idx="8">
                    <c:v>57</c:v>
                  </c:pt>
                  <c:pt idx="9">
                    <c:v>70</c:v>
                  </c:pt>
                  <c:pt idx="10">
                    <c:v>48</c:v>
                  </c:pt>
                  <c:pt idx="11">
                    <c:v>47</c:v>
                  </c:pt>
                  <c:pt idx="12">
                    <c:v>64</c:v>
                  </c:pt>
                  <c:pt idx="13">
                    <c:v>68</c:v>
                  </c:pt>
                  <c:pt idx="14">
                    <c:v>80</c:v>
                  </c:pt>
                  <c:pt idx="15">
                    <c:v>59</c:v>
                  </c:pt>
                  <c:pt idx="16">
                    <c:v>51</c:v>
                  </c:pt>
                  <c:pt idx="17">
                    <c:v>70</c:v>
                  </c:pt>
                  <c:pt idx="18">
                    <c:v>61</c:v>
                  </c:pt>
                  <c:pt idx="19">
                    <c:v>64</c:v>
                  </c:pt>
                  <c:pt idx="20">
                    <c:v>63</c:v>
                  </c:pt>
                  <c:pt idx="21">
                    <c:v>60</c:v>
                  </c:pt>
                  <c:pt idx="22">
                    <c:v>64</c:v>
                  </c:pt>
                  <c:pt idx="23">
                    <c:v>66</c:v>
                  </c:pt>
                  <c:pt idx="24">
                    <c:v>58</c:v>
                  </c:pt>
                  <c:pt idx="25">
                    <c:v>66</c:v>
                  </c:pt>
                  <c:pt idx="26">
                    <c:v>61</c:v>
                  </c:pt>
                </c15:dlblRangeCache>
              </c15:datalabelsRange>
            </c:ext>
          </c:extLst>
        </c:ser>
        <c:ser>
          <c:idx val="1"/>
          <c:order val="1"/>
          <c:tx>
            <c:strRef>
              <c:f>'13'!$C$3</c:f>
              <c:strCache>
                <c:ptCount val="1"/>
                <c:pt idx="0">
                  <c:v>Умеренный рост цен (0-4% в годовом выражении)</c:v>
                </c:pt>
              </c:strCache>
            </c:strRef>
          </c:tx>
          <c:spPr>
            <a:solidFill>
              <a:schemeClr val="accent1"/>
            </a:solidFill>
            <a:ln>
              <a:noFill/>
            </a:ln>
            <a:effectLst/>
          </c:spPr>
          <c:invertIfNegative val="0"/>
          <c:dLbls>
            <c:dLbl>
              <c:idx val="0"/>
              <c:tx>
                <c:rich>
                  <a:bodyPr/>
                  <a:lstStyle/>
                  <a:p>
                    <a:fld id="{E51C9589-68A4-4482-A2EA-46855215A471}"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5FDA-4680-B881-FC65E0C5A5CA}"/>
                </c:ext>
                <c:ext xmlns:c15="http://schemas.microsoft.com/office/drawing/2012/chart" uri="{CE6537A1-D6FC-4f65-9D91-7224C49458BB}">
                  <c15:dlblFieldTable/>
                  <c15:showDataLabelsRange val="1"/>
                </c:ext>
              </c:extLst>
            </c:dLbl>
            <c:dLbl>
              <c:idx val="1"/>
              <c:tx>
                <c:rich>
                  <a:bodyPr/>
                  <a:lstStyle/>
                  <a:p>
                    <a:fld id="{89696F47-B750-458B-9796-D5D2142FA90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772DFFC8-AAF5-49CE-8ABA-16CB7D2B2A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9A394C8A-E3E9-4109-B697-30C8614D1A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35CAC95C-6AB5-44F2-830B-19936509921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BD7FF07C-AC06-422C-9F97-7815168EC6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F1EFA65A-3936-46FF-BAB5-0F0422424A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7E6ABF5B-37DD-40D2-B92F-182AC3F13DC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3186ED67-94A0-4920-8792-886F829C85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FDBFDD3F-D74A-4291-94D6-B380A006027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8A00972B-396B-4B0C-AD3C-2397F0873EA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DA744A56-CC45-4E0D-AECF-D4E2D165EF1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7C78AE58-79CA-40FA-BF60-C1924BFF29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61FD8E1F-65C0-4415-A307-DB828AB6434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DC497E6D-7DF9-4387-A54A-BD441CB47EC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70B43178-49B9-4796-8477-CAD4C042AB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425B1560-C693-4A0B-9A7A-9BB925C62C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EAB35ED4-A95C-40CF-B5AB-A4E5AFF0E4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86E25047-2CCE-4CF7-9232-0F5474D7C9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C0C2571D-95DB-4298-AB5F-34498382629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A643FF2D-7A13-4E4A-8E5B-46291BA01DF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40C6CFA0-7BC8-48DE-86A6-C8CF16D317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5A796824-E916-4930-921B-FC15A1DA51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FD372015-096B-4B51-93F1-941BD945E94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B35CC446-0275-4FB9-B869-045527F18A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8652DCAB-666D-47CC-9A13-11236C64C4E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B1437B64-1159-4854-911C-F90C04B383C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13'!$A$4:$A$30</c:f>
              <c:numCache>
                <c:formatCode>[$-419]d\ mmm;@</c:formatCode>
                <c:ptCount val="27"/>
                <c:pt idx="0">
                  <c:v>45075</c:v>
                </c:pt>
                <c:pt idx="1">
                  <c:v>45082</c:v>
                </c:pt>
                <c:pt idx="2">
                  <c:v>45090</c:v>
                </c:pt>
                <c:pt idx="3">
                  <c:v>45096</c:v>
                </c:pt>
                <c:pt idx="4">
                  <c:v>45103</c:v>
                </c:pt>
                <c:pt idx="5">
                  <c:v>45110</c:v>
                </c:pt>
                <c:pt idx="6">
                  <c:v>45117</c:v>
                </c:pt>
                <c:pt idx="7">
                  <c:v>45124</c:v>
                </c:pt>
                <c:pt idx="8">
                  <c:v>45131</c:v>
                </c:pt>
                <c:pt idx="9">
                  <c:v>45138</c:v>
                </c:pt>
                <c:pt idx="10">
                  <c:v>45145</c:v>
                </c:pt>
                <c:pt idx="11">
                  <c:v>45152</c:v>
                </c:pt>
                <c:pt idx="12">
                  <c:v>45159</c:v>
                </c:pt>
                <c:pt idx="13">
                  <c:v>45166</c:v>
                </c:pt>
                <c:pt idx="14">
                  <c:v>45173</c:v>
                </c:pt>
                <c:pt idx="15">
                  <c:v>45180</c:v>
                </c:pt>
                <c:pt idx="16">
                  <c:v>45187</c:v>
                </c:pt>
                <c:pt idx="17">
                  <c:v>45194</c:v>
                </c:pt>
                <c:pt idx="18">
                  <c:v>45201</c:v>
                </c:pt>
                <c:pt idx="19">
                  <c:v>45208</c:v>
                </c:pt>
                <c:pt idx="20">
                  <c:v>45215</c:v>
                </c:pt>
                <c:pt idx="21">
                  <c:v>45222</c:v>
                </c:pt>
                <c:pt idx="22">
                  <c:v>45229</c:v>
                </c:pt>
                <c:pt idx="23">
                  <c:v>45237</c:v>
                </c:pt>
                <c:pt idx="24">
                  <c:v>45243</c:v>
                </c:pt>
                <c:pt idx="25">
                  <c:v>45250</c:v>
                </c:pt>
                <c:pt idx="26">
                  <c:v>45257</c:v>
                </c:pt>
              </c:numCache>
            </c:numRef>
          </c:cat>
          <c:val>
            <c:numRef>
              <c:f>'13'!$C$4:$C$30</c:f>
              <c:numCache>
                <c:formatCode>0</c:formatCode>
                <c:ptCount val="27"/>
                <c:pt idx="0">
                  <c:v>19.48</c:v>
                </c:pt>
                <c:pt idx="1">
                  <c:v>12.99</c:v>
                </c:pt>
                <c:pt idx="2">
                  <c:v>14.29</c:v>
                </c:pt>
                <c:pt idx="3">
                  <c:v>12.99</c:v>
                </c:pt>
                <c:pt idx="4">
                  <c:v>11.69</c:v>
                </c:pt>
                <c:pt idx="5">
                  <c:v>23.38</c:v>
                </c:pt>
                <c:pt idx="6">
                  <c:v>22.08</c:v>
                </c:pt>
                <c:pt idx="7">
                  <c:v>11.69</c:v>
                </c:pt>
                <c:pt idx="8">
                  <c:v>11.69</c:v>
                </c:pt>
                <c:pt idx="9">
                  <c:v>5.19</c:v>
                </c:pt>
                <c:pt idx="10">
                  <c:v>18.18</c:v>
                </c:pt>
                <c:pt idx="11">
                  <c:v>22.08</c:v>
                </c:pt>
                <c:pt idx="12">
                  <c:v>16.88</c:v>
                </c:pt>
                <c:pt idx="13">
                  <c:v>14.29</c:v>
                </c:pt>
                <c:pt idx="14">
                  <c:v>7.79</c:v>
                </c:pt>
                <c:pt idx="15">
                  <c:v>14.29</c:v>
                </c:pt>
                <c:pt idx="16">
                  <c:v>18.18</c:v>
                </c:pt>
                <c:pt idx="17">
                  <c:v>10.39</c:v>
                </c:pt>
                <c:pt idx="18">
                  <c:v>15.58</c:v>
                </c:pt>
                <c:pt idx="19">
                  <c:v>12.99</c:v>
                </c:pt>
                <c:pt idx="20">
                  <c:v>15.58</c:v>
                </c:pt>
                <c:pt idx="21">
                  <c:v>12.99</c:v>
                </c:pt>
                <c:pt idx="22">
                  <c:v>7.79</c:v>
                </c:pt>
                <c:pt idx="23">
                  <c:v>16.88</c:v>
                </c:pt>
                <c:pt idx="24">
                  <c:v>12.99</c:v>
                </c:pt>
                <c:pt idx="25">
                  <c:v>14.29</c:v>
                </c:pt>
                <c:pt idx="26">
                  <c:v>11.69</c:v>
                </c:pt>
              </c:numCache>
            </c:numRef>
          </c:val>
          <c:extLst xmlns:c16r2="http://schemas.microsoft.com/office/drawing/2015/06/chart">
            <c:ext xmlns:c16="http://schemas.microsoft.com/office/drawing/2014/chart" uri="{C3380CC4-5D6E-409C-BE32-E72D297353CC}">
              <c16:uniqueId val="{00000037-5FDA-4680-B881-FC65E0C5A5CA}"/>
            </c:ext>
            <c:ext xmlns:c15="http://schemas.microsoft.com/office/drawing/2012/chart" uri="{02D57815-91ED-43cb-92C2-25804820EDAC}">
              <c15:datalabelsRange>
                <c15:f>'13'!$F$4:$F$30</c15:f>
                <c15:dlblRangeCache>
                  <c:ptCount val="27"/>
                  <c:pt idx="0">
                    <c:v>16</c:v>
                  </c:pt>
                  <c:pt idx="1">
                    <c:v>21</c:v>
                  </c:pt>
                  <c:pt idx="2">
                    <c:v>13</c:v>
                  </c:pt>
                  <c:pt idx="3">
                    <c:v>17</c:v>
                  </c:pt>
                  <c:pt idx="4">
                    <c:v>10</c:v>
                  </c:pt>
                  <c:pt idx="5">
                    <c:v>15</c:v>
                  </c:pt>
                  <c:pt idx="6">
                    <c:v>31</c:v>
                  </c:pt>
                  <c:pt idx="7">
                    <c:v>11</c:v>
                  </c:pt>
                  <c:pt idx="8">
                    <c:v>12</c:v>
                  </c:pt>
                  <c:pt idx="9">
                    <c:v>5</c:v>
                  </c:pt>
                  <c:pt idx="10">
                    <c:v>22</c:v>
                  </c:pt>
                  <c:pt idx="11">
                    <c:v>34</c:v>
                  </c:pt>
                  <c:pt idx="12">
                    <c:v>13</c:v>
                  </c:pt>
                  <c:pt idx="13">
                    <c:v>18</c:v>
                  </c:pt>
                  <c:pt idx="14">
                    <c:v>5</c:v>
                  </c:pt>
                  <c:pt idx="15">
                    <c:v>14</c:v>
                  </c:pt>
                  <c:pt idx="16">
                    <c:v>31</c:v>
                  </c:pt>
                  <c:pt idx="17">
                    <c:v>18</c:v>
                  </c:pt>
                  <c:pt idx="18">
                    <c:v>10</c:v>
                  </c:pt>
                  <c:pt idx="19">
                    <c:v>11</c:v>
                  </c:pt>
                  <c:pt idx="20">
                    <c:v>15</c:v>
                  </c:pt>
                  <c:pt idx="21">
                    <c:v>21</c:v>
                  </c:pt>
                  <c:pt idx="22">
                    <c:v>12</c:v>
                  </c:pt>
                  <c:pt idx="23">
                    <c:v>11</c:v>
                  </c:pt>
                  <c:pt idx="24">
                    <c:v>11</c:v>
                  </c:pt>
                  <c:pt idx="25">
                    <c:v>13</c:v>
                  </c:pt>
                  <c:pt idx="26">
                    <c:v>14</c:v>
                  </c:pt>
                </c15:dlblRangeCache>
              </c15:datalabelsRange>
            </c:ext>
          </c:extLst>
        </c:ser>
        <c:ser>
          <c:idx val="2"/>
          <c:order val="2"/>
          <c:tx>
            <c:strRef>
              <c:f>'13'!$B$3</c:f>
              <c:strCache>
                <c:ptCount val="1"/>
                <c:pt idx="0">
                  <c:v>Снижение цен</c:v>
                </c:pt>
              </c:strCache>
            </c:strRef>
          </c:tx>
          <c:spPr>
            <a:solidFill>
              <a:srgbClr val="FFC000"/>
            </a:solidFill>
            <a:ln>
              <a:noFill/>
            </a:ln>
            <a:effectLst/>
          </c:spPr>
          <c:invertIfNegative val="0"/>
          <c:dLbls>
            <c:dLbl>
              <c:idx val="0"/>
              <c:tx>
                <c:rich>
                  <a:bodyPr/>
                  <a:lstStyle/>
                  <a:p>
                    <a:fld id="{C5443FE2-9048-4E58-8971-233D25417C50}"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5FDA-4680-B881-FC65E0C5A5CA}"/>
                </c:ext>
                <c:ext xmlns:c15="http://schemas.microsoft.com/office/drawing/2012/chart" uri="{CE6537A1-D6FC-4f65-9D91-7224C49458BB}">
                  <c15:dlblFieldTable/>
                  <c15:showDataLabelsRange val="1"/>
                </c:ext>
              </c:extLst>
            </c:dLbl>
            <c:dLbl>
              <c:idx val="1"/>
              <c:tx>
                <c:rich>
                  <a:bodyPr/>
                  <a:lstStyle/>
                  <a:p>
                    <a:fld id="{E13F9B93-F4C2-4957-84B4-AE3776B1B2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F9D576C4-8CF9-4ADC-A20A-4281130C1B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7F580936-AF8C-43A9-8922-50D85C7FC32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B55C9E7B-CE28-4F00-9D28-6C92184FA6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FF235F10-4402-4369-B1DE-1C0F9E6A13B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4A7103A1-FCE6-4CD1-8B59-E51FCCE57EE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C13BE970-F3FA-44DF-A07E-2DD47A5485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6322F4C7-9B2B-44D4-80D0-B8D1011158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190B7CB2-8645-4D42-9B4C-BF3EA93B68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E4F2D341-D14A-497A-9A24-14B1D1638BB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C9E9039A-B2F2-4203-8B1A-287720DEB2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86FE7BA8-E5AC-453B-8FD8-D446A4B188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B4CCD8CC-BA09-40EA-858B-E9779463EBC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80B5E8B4-1C3E-4FF3-BE16-891C08D46CF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2B90026E-0E2F-40AF-BA15-7FB6854D00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742C7B6E-04BF-4489-AB12-C37BA1D9A8F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63E5311F-C59A-4D36-913D-709164BDA72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4B03BE6F-3C4B-410B-9572-0D99C90435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33E1F3D5-5C74-4DA9-A4B5-02379AC5AA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2C039AB6-DB87-4CFB-9AAE-C5BD2ABF127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549FD5B1-A9BB-4C37-9EDB-D1D97263832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1B73057D-7E14-449C-AB56-05D13390B8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BB35C2E3-1811-45FF-8068-C1A59837E4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28C34657-E4D8-49BC-A381-4AE17385532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5"/>
              <c:tx>
                <c:rich>
                  <a:bodyPr/>
                  <a:lstStyle/>
                  <a:p>
                    <a:fld id="{CB94531A-EF81-432E-85ED-4D88923DF4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6"/>
              <c:tx>
                <c:rich>
                  <a:bodyPr/>
                  <a:lstStyle/>
                  <a:p>
                    <a:fld id="{AA2EF9A4-C716-407D-AE2E-A57ABE61B6F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13'!$A$4:$A$30</c:f>
              <c:numCache>
                <c:formatCode>[$-419]d\ mmm;@</c:formatCode>
                <c:ptCount val="27"/>
                <c:pt idx="0">
                  <c:v>45075</c:v>
                </c:pt>
                <c:pt idx="1">
                  <c:v>45082</c:v>
                </c:pt>
                <c:pt idx="2">
                  <c:v>45090</c:v>
                </c:pt>
                <c:pt idx="3">
                  <c:v>45096</c:v>
                </c:pt>
                <c:pt idx="4">
                  <c:v>45103</c:v>
                </c:pt>
                <c:pt idx="5">
                  <c:v>45110</c:v>
                </c:pt>
                <c:pt idx="6">
                  <c:v>45117</c:v>
                </c:pt>
                <c:pt idx="7">
                  <c:v>45124</c:v>
                </c:pt>
                <c:pt idx="8">
                  <c:v>45131</c:v>
                </c:pt>
                <c:pt idx="9">
                  <c:v>45138</c:v>
                </c:pt>
                <c:pt idx="10">
                  <c:v>45145</c:v>
                </c:pt>
                <c:pt idx="11">
                  <c:v>45152</c:v>
                </c:pt>
                <c:pt idx="12">
                  <c:v>45159</c:v>
                </c:pt>
                <c:pt idx="13">
                  <c:v>45166</c:v>
                </c:pt>
                <c:pt idx="14">
                  <c:v>45173</c:v>
                </c:pt>
                <c:pt idx="15">
                  <c:v>45180</c:v>
                </c:pt>
                <c:pt idx="16">
                  <c:v>45187</c:v>
                </c:pt>
                <c:pt idx="17">
                  <c:v>45194</c:v>
                </c:pt>
                <c:pt idx="18">
                  <c:v>45201</c:v>
                </c:pt>
                <c:pt idx="19">
                  <c:v>45208</c:v>
                </c:pt>
                <c:pt idx="20">
                  <c:v>45215</c:v>
                </c:pt>
                <c:pt idx="21">
                  <c:v>45222</c:v>
                </c:pt>
                <c:pt idx="22">
                  <c:v>45229</c:v>
                </c:pt>
                <c:pt idx="23">
                  <c:v>45237</c:v>
                </c:pt>
                <c:pt idx="24">
                  <c:v>45243</c:v>
                </c:pt>
                <c:pt idx="25">
                  <c:v>45250</c:v>
                </c:pt>
                <c:pt idx="26">
                  <c:v>45257</c:v>
                </c:pt>
              </c:numCache>
            </c:numRef>
          </c:cat>
          <c:val>
            <c:numRef>
              <c:f>'13'!$B$4:$B$30</c:f>
              <c:numCache>
                <c:formatCode>0</c:formatCode>
                <c:ptCount val="27"/>
                <c:pt idx="0">
                  <c:v>24.68</c:v>
                </c:pt>
                <c:pt idx="1">
                  <c:v>46.75</c:v>
                </c:pt>
                <c:pt idx="2">
                  <c:v>45.45</c:v>
                </c:pt>
                <c:pt idx="3">
                  <c:v>48.05</c:v>
                </c:pt>
                <c:pt idx="4">
                  <c:v>28.57</c:v>
                </c:pt>
                <c:pt idx="5">
                  <c:v>28.57</c:v>
                </c:pt>
                <c:pt idx="6">
                  <c:v>31.17</c:v>
                </c:pt>
                <c:pt idx="7">
                  <c:v>37.659999999999997</c:v>
                </c:pt>
                <c:pt idx="8">
                  <c:v>36.36</c:v>
                </c:pt>
                <c:pt idx="9">
                  <c:v>24.68</c:v>
                </c:pt>
                <c:pt idx="10">
                  <c:v>33.770000000000003</c:v>
                </c:pt>
                <c:pt idx="11">
                  <c:v>27.27</c:v>
                </c:pt>
                <c:pt idx="12">
                  <c:v>23.38</c:v>
                </c:pt>
                <c:pt idx="13">
                  <c:v>19.48</c:v>
                </c:pt>
                <c:pt idx="14">
                  <c:v>32.47</c:v>
                </c:pt>
                <c:pt idx="15">
                  <c:v>36.36</c:v>
                </c:pt>
                <c:pt idx="16">
                  <c:v>29.87</c:v>
                </c:pt>
                <c:pt idx="17">
                  <c:v>20.78</c:v>
                </c:pt>
                <c:pt idx="18">
                  <c:v>23.38</c:v>
                </c:pt>
                <c:pt idx="19">
                  <c:v>23.38</c:v>
                </c:pt>
                <c:pt idx="20">
                  <c:v>28.57</c:v>
                </c:pt>
                <c:pt idx="21">
                  <c:v>28.57</c:v>
                </c:pt>
                <c:pt idx="22">
                  <c:v>28.57</c:v>
                </c:pt>
                <c:pt idx="23">
                  <c:v>27.27</c:v>
                </c:pt>
                <c:pt idx="24">
                  <c:v>27.27</c:v>
                </c:pt>
                <c:pt idx="25">
                  <c:v>29.87</c:v>
                </c:pt>
                <c:pt idx="26">
                  <c:v>25.97</c:v>
                </c:pt>
              </c:numCache>
            </c:numRef>
          </c:val>
          <c:extLst xmlns:c16r2="http://schemas.microsoft.com/office/drawing/2015/06/chart">
            <c:ext xmlns:c16="http://schemas.microsoft.com/office/drawing/2014/chart" uri="{C3380CC4-5D6E-409C-BE32-E72D297353CC}">
              <c16:uniqueId val="{0000001B-5FDA-4680-B881-FC65E0C5A5CA}"/>
            </c:ext>
            <c:ext xmlns:c15="http://schemas.microsoft.com/office/drawing/2012/chart" uri="{02D57815-91ED-43cb-92C2-25804820EDAC}">
              <c15:datalabelsRange>
                <c15:f>'13'!$E$4:$E$30</c15:f>
                <c15:dlblRangeCache>
                  <c:ptCount val="27"/>
                  <c:pt idx="0">
                    <c:v>18</c:v>
                  </c:pt>
                  <c:pt idx="1">
                    <c:v>36</c:v>
                  </c:pt>
                  <c:pt idx="2">
                    <c:v>38</c:v>
                  </c:pt>
                  <c:pt idx="3">
                    <c:v>43</c:v>
                  </c:pt>
                  <c:pt idx="4">
                    <c:v>21</c:v>
                  </c:pt>
                  <c:pt idx="5">
                    <c:v>24</c:v>
                  </c:pt>
                  <c:pt idx="6">
                    <c:v>24</c:v>
                  </c:pt>
                  <c:pt idx="7">
                    <c:v>28</c:v>
                  </c:pt>
                  <c:pt idx="8">
                    <c:v>31</c:v>
                  </c:pt>
                  <c:pt idx="9">
                    <c:v>25</c:v>
                  </c:pt>
                  <c:pt idx="10">
                    <c:v>30</c:v>
                  </c:pt>
                  <c:pt idx="11">
                    <c:v>19</c:v>
                  </c:pt>
                  <c:pt idx="12">
                    <c:v>23</c:v>
                  </c:pt>
                  <c:pt idx="13">
                    <c:v>14</c:v>
                  </c:pt>
                  <c:pt idx="14">
                    <c:v>16</c:v>
                  </c:pt>
                  <c:pt idx="15">
                    <c:v>27</c:v>
                  </c:pt>
                  <c:pt idx="16">
                    <c:v>19</c:v>
                  </c:pt>
                  <c:pt idx="17">
                    <c:v>13</c:v>
                  </c:pt>
                  <c:pt idx="18">
                    <c:v>29</c:v>
                  </c:pt>
                  <c:pt idx="19">
                    <c:v>25</c:v>
                  </c:pt>
                  <c:pt idx="20">
                    <c:v>22</c:v>
                  </c:pt>
                  <c:pt idx="21">
                    <c:v>18</c:v>
                  </c:pt>
                  <c:pt idx="22">
                    <c:v>24</c:v>
                  </c:pt>
                  <c:pt idx="23">
                    <c:v>23</c:v>
                  </c:pt>
                  <c:pt idx="24">
                    <c:v>31</c:v>
                  </c:pt>
                  <c:pt idx="25">
                    <c:v>21</c:v>
                  </c:pt>
                  <c:pt idx="26">
                    <c:v>24</c:v>
                  </c:pt>
                </c15:dlblRangeCache>
              </c15:datalabelsRange>
            </c:ext>
          </c:extLst>
        </c:ser>
        <c:dLbls>
          <c:showLegendKey val="0"/>
          <c:showVal val="0"/>
          <c:showCatName val="0"/>
          <c:showSerName val="0"/>
          <c:showPercent val="0"/>
          <c:showBubbleSize val="0"/>
        </c:dLbls>
        <c:gapWidth val="17"/>
        <c:overlap val="100"/>
        <c:axId val="1813462032"/>
        <c:axId val="1813479984"/>
      </c:barChart>
      <c:catAx>
        <c:axId val="1813462032"/>
        <c:scaling>
          <c:orientation val="minMax"/>
        </c:scaling>
        <c:delete val="0"/>
        <c:axPos val="b"/>
        <c:numFmt formatCode="[$-419]d\ mmm;@"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9984"/>
        <c:crosses val="autoZero"/>
        <c:auto val="0"/>
        <c:lblAlgn val="ctr"/>
        <c:lblOffset val="100"/>
        <c:noMultiLvlLbl val="0"/>
      </c:catAx>
      <c:valAx>
        <c:axId val="1813479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62032"/>
        <c:crosses val="autoZero"/>
        <c:crossBetween val="between"/>
        <c:majorUnit val="0.1"/>
      </c:valAx>
      <c:spPr>
        <a:noFill/>
        <a:ln>
          <a:noFill/>
        </a:ln>
        <a:effectLst/>
      </c:spPr>
    </c:plotArea>
    <c:legend>
      <c:legendPos val="b"/>
      <c:layout>
        <c:manualLayout>
          <c:xMode val="edge"/>
          <c:yMode val="edge"/>
          <c:x val="0"/>
          <c:y val="0.82372951863240607"/>
          <c:w val="1"/>
          <c:h val="0.1761786548398773"/>
        </c:manualLayout>
      </c:layout>
      <c:overlay val="0"/>
      <c:spPr>
        <a:noFill/>
        <a:ln>
          <a:noFill/>
        </a:ln>
        <a:effectLst/>
      </c:spPr>
      <c:txPr>
        <a:bodyPr rot="0" spcFirstLastPara="1" vertOverflow="ellipsis" vert="horz" wrap="square" anchor="ctr" anchorCtr="1"/>
        <a:lstStyle/>
        <a:p>
          <a:pPr>
            <a:defRPr sz="89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0958181539129E-2"/>
          <c:y val="3.0325213675213677E-2"/>
          <c:w val="0.90864019607843138"/>
          <c:h val="0.45119102564102564"/>
        </c:manualLayout>
      </c:layout>
      <c:barChart>
        <c:barDir val="col"/>
        <c:grouping val="clustered"/>
        <c:varyColors val="0"/>
        <c:ser>
          <c:idx val="2"/>
          <c:order val="3"/>
          <c:tx>
            <c:strRef>
              <c:f>'14'!$F$4</c:f>
              <c:strCache>
                <c:ptCount val="1"/>
              </c:strCache>
            </c:strRef>
          </c:tx>
          <c:spPr>
            <a:solidFill>
              <a:srgbClr val="77787B">
                <a:alpha val="50196"/>
              </a:srgbClr>
            </a:solidFill>
            <a:ln>
              <a:noFill/>
            </a:ln>
            <a:effectLst/>
          </c:spPr>
          <c:invertIfNegative val="0"/>
          <c:cat>
            <c:strRef>
              <c:f>'14'!$A$5:$A$43</c:f>
              <c:strCache>
                <c:ptCount val="39"/>
                <c:pt idx="0">
                  <c:v>3 – 7 окт.</c:v>
                </c:pt>
                <c:pt idx="1">
                  <c:v>10 – 14 окт.</c:v>
                </c:pt>
                <c:pt idx="2">
                  <c:v>17 – 21 окт.</c:v>
                </c:pt>
                <c:pt idx="3">
                  <c:v>24 – 28 окт.</c:v>
                </c:pt>
                <c:pt idx="4">
                  <c:v>31 окт. – 3 ноя.</c:v>
                </c:pt>
                <c:pt idx="5">
                  <c:v>7 – 11 ноя.</c:v>
                </c:pt>
                <c:pt idx="6">
                  <c:v>14 – 18 ноя.</c:v>
                </c:pt>
                <c:pt idx="7">
                  <c:v>21 – 25 ноя.</c:v>
                </c:pt>
                <c:pt idx="8">
                  <c:v>28 ноя. – 2 дек.</c:v>
                </c:pt>
                <c:pt idx="9">
                  <c:v>5 – 9 дек.</c:v>
                </c:pt>
                <c:pt idx="10">
                  <c:v>12 – 16 дек.</c:v>
                </c:pt>
                <c:pt idx="11">
                  <c:v>19 – 23 дек.</c:v>
                </c:pt>
                <c:pt idx="12">
                  <c:v>26 – 30 дек.</c:v>
                </c:pt>
                <c:pt idx="14">
                  <c:v>9 – 13 янв.</c:v>
                </c:pt>
                <c:pt idx="15">
                  <c:v>16 – 20 янв.</c:v>
                </c:pt>
                <c:pt idx="16">
                  <c:v>23 – 27 янв.</c:v>
                </c:pt>
                <c:pt idx="17">
                  <c:v>30 янв. – 3 фев.</c:v>
                </c:pt>
                <c:pt idx="18">
                  <c:v>6 – 10 фев.</c:v>
                </c:pt>
                <c:pt idx="19">
                  <c:v>13 – 17 фев.</c:v>
                </c:pt>
                <c:pt idx="20">
                  <c:v>20 – 22 фев.</c:v>
                </c:pt>
                <c:pt idx="21">
                  <c:v>27 фев. – 3 мар.</c:v>
                </c:pt>
                <c:pt idx="22">
                  <c:v>6 – 10 мар.</c:v>
                </c:pt>
                <c:pt idx="23">
                  <c:v>13 – 17 мар.</c:v>
                </c:pt>
                <c:pt idx="24">
                  <c:v>20 – 24 мар.</c:v>
                </c:pt>
                <c:pt idx="25">
                  <c:v>27 – 31 мар.</c:v>
                </c:pt>
                <c:pt idx="27">
                  <c:v>3 – 7 апр.</c:v>
                </c:pt>
                <c:pt idx="28">
                  <c:v>10 – 14 апр.</c:v>
                </c:pt>
                <c:pt idx="29">
                  <c:v>17 – 21 апр.</c:v>
                </c:pt>
                <c:pt idx="30">
                  <c:v>24 – 28 апр.</c:v>
                </c:pt>
                <c:pt idx="31">
                  <c:v>2 – 5 мая</c:v>
                </c:pt>
                <c:pt idx="32">
                  <c:v>10 – 12 мая</c:v>
                </c:pt>
                <c:pt idx="33">
                  <c:v>15 – 19 мая</c:v>
                </c:pt>
                <c:pt idx="34">
                  <c:v>22 – 26 мая</c:v>
                </c:pt>
                <c:pt idx="35">
                  <c:v>29 мая – 2 июн.</c:v>
                </c:pt>
                <c:pt idx="36">
                  <c:v>5 – 9 июн.</c:v>
                </c:pt>
                <c:pt idx="37">
                  <c:v>13 – 16 июн.</c:v>
                </c:pt>
                <c:pt idx="38">
                  <c:v>19 – 23 июн.</c:v>
                </c:pt>
              </c:strCache>
            </c:strRef>
          </c:cat>
          <c:val>
            <c:numRef>
              <c:f>'14'!$F$5:$F$66</c:f>
              <c:numCache>
                <c:formatCode>General</c:formatCode>
                <c:ptCount val="62"/>
                <c:pt idx="13">
                  <c:v>10</c:v>
                </c:pt>
                <c:pt idx="26">
                  <c:v>10</c:v>
                </c:pt>
                <c:pt idx="40">
                  <c:v>10</c:v>
                </c:pt>
                <c:pt idx="54">
                  <c:v>10</c:v>
                </c:pt>
              </c:numCache>
            </c:numRef>
          </c:val>
          <c:extLst xmlns:c16r2="http://schemas.microsoft.com/office/drawing/2015/06/chart">
            <c:ext xmlns:c16="http://schemas.microsoft.com/office/drawing/2014/chart" uri="{C3380CC4-5D6E-409C-BE32-E72D297353CC}">
              <c16:uniqueId val="{00000000-DBA9-4AE6-87EB-61359381C574}"/>
            </c:ext>
          </c:extLst>
        </c:ser>
        <c:dLbls>
          <c:showLegendKey val="0"/>
          <c:showVal val="0"/>
          <c:showCatName val="0"/>
          <c:showSerName val="0"/>
          <c:showPercent val="0"/>
          <c:showBubbleSize val="0"/>
        </c:dLbls>
        <c:gapWidth val="150"/>
        <c:axId val="1813456592"/>
        <c:axId val="1813471280"/>
      </c:barChart>
      <c:lineChart>
        <c:grouping val="standard"/>
        <c:varyColors val="0"/>
        <c:ser>
          <c:idx val="0"/>
          <c:order val="0"/>
          <c:tx>
            <c:strRef>
              <c:f>'14'!$B$4</c:f>
              <c:strCache>
                <c:ptCount val="1"/>
                <c:pt idx="0">
                  <c:v>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4'!$A$5:$A$67</c:f>
              <c:strCache>
                <c:ptCount val="63"/>
                <c:pt idx="0">
                  <c:v>3 – 7 окт.</c:v>
                </c:pt>
                <c:pt idx="1">
                  <c:v>10 – 14 окт.</c:v>
                </c:pt>
                <c:pt idx="2">
                  <c:v>17 – 21 окт.</c:v>
                </c:pt>
                <c:pt idx="3">
                  <c:v>24 – 28 окт.</c:v>
                </c:pt>
                <c:pt idx="4">
                  <c:v>31 окт. – 3 ноя.</c:v>
                </c:pt>
                <c:pt idx="5">
                  <c:v>7 – 11 ноя.</c:v>
                </c:pt>
                <c:pt idx="6">
                  <c:v>14 – 18 ноя.</c:v>
                </c:pt>
                <c:pt idx="7">
                  <c:v>21 – 25 ноя.</c:v>
                </c:pt>
                <c:pt idx="8">
                  <c:v>28 ноя. – 2 дек.</c:v>
                </c:pt>
                <c:pt idx="9">
                  <c:v>5 – 9 дек.</c:v>
                </c:pt>
                <c:pt idx="10">
                  <c:v>12 – 16 дек.</c:v>
                </c:pt>
                <c:pt idx="11">
                  <c:v>19 – 23 дек.</c:v>
                </c:pt>
                <c:pt idx="12">
                  <c:v>26 – 30 дек.</c:v>
                </c:pt>
                <c:pt idx="14">
                  <c:v>9 – 13 янв.</c:v>
                </c:pt>
                <c:pt idx="15">
                  <c:v>16 – 20 янв.</c:v>
                </c:pt>
                <c:pt idx="16">
                  <c:v>23 – 27 янв.</c:v>
                </c:pt>
                <c:pt idx="17">
                  <c:v>30 янв. – 3 фев.</c:v>
                </c:pt>
                <c:pt idx="18">
                  <c:v>6 – 10 фев.</c:v>
                </c:pt>
                <c:pt idx="19">
                  <c:v>13 – 17 фев.</c:v>
                </c:pt>
                <c:pt idx="20">
                  <c:v>20 – 22 фев.</c:v>
                </c:pt>
                <c:pt idx="21">
                  <c:v>27 фев. – 3 мар.</c:v>
                </c:pt>
                <c:pt idx="22">
                  <c:v>6 – 10 мар.</c:v>
                </c:pt>
                <c:pt idx="23">
                  <c:v>13 – 17 мар.</c:v>
                </c:pt>
                <c:pt idx="24">
                  <c:v>20 – 24 мар.</c:v>
                </c:pt>
                <c:pt idx="25">
                  <c:v>27 – 31 мар.</c:v>
                </c:pt>
                <c:pt idx="27">
                  <c:v>3 – 7 апр.</c:v>
                </c:pt>
                <c:pt idx="28">
                  <c:v>10 – 14 апр.</c:v>
                </c:pt>
                <c:pt idx="29">
                  <c:v>17 – 21 апр.</c:v>
                </c:pt>
                <c:pt idx="30">
                  <c:v>24 – 28 апр.</c:v>
                </c:pt>
                <c:pt idx="31">
                  <c:v>2 – 5 мая</c:v>
                </c:pt>
                <c:pt idx="32">
                  <c:v>10 – 12 мая</c:v>
                </c:pt>
                <c:pt idx="33">
                  <c:v>15 – 19 мая</c:v>
                </c:pt>
                <c:pt idx="34">
                  <c:v>22 – 26 мая</c:v>
                </c:pt>
                <c:pt idx="35">
                  <c:v>29 мая – 2 июн.</c:v>
                </c:pt>
                <c:pt idx="36">
                  <c:v>5 – 9 июн.</c:v>
                </c:pt>
                <c:pt idx="37">
                  <c:v>13 – 16 июн.</c:v>
                </c:pt>
                <c:pt idx="38">
                  <c:v>19 – 23 июн.</c:v>
                </c:pt>
                <c:pt idx="39">
                  <c:v>26 – 30 июн.</c:v>
                </c:pt>
                <c:pt idx="41">
                  <c:v>3 – 7 июл.</c:v>
                </c:pt>
                <c:pt idx="42">
                  <c:v>10 – 14 июл.</c:v>
                </c:pt>
                <c:pt idx="43">
                  <c:v>17 – 21 июл.</c:v>
                </c:pt>
                <c:pt idx="44">
                  <c:v>24 – 28 июл.</c:v>
                </c:pt>
                <c:pt idx="45">
                  <c:v>31 июл. – 4 авг.</c:v>
                </c:pt>
                <c:pt idx="46">
                  <c:v>7 – 11 авг.</c:v>
                </c:pt>
                <c:pt idx="47">
                  <c:v>14 – 18 авг.</c:v>
                </c:pt>
                <c:pt idx="48">
                  <c:v>21 – 25 авг.</c:v>
                </c:pt>
                <c:pt idx="49">
                  <c:v>28 авг. – 1 сен.</c:v>
                </c:pt>
                <c:pt idx="50">
                  <c:v>4 – 8 сен.</c:v>
                </c:pt>
                <c:pt idx="51">
                  <c:v>11 – 15 сен.</c:v>
                </c:pt>
                <c:pt idx="52">
                  <c:v>18 – 22 сен.</c:v>
                </c:pt>
                <c:pt idx="53">
                  <c:v>25 – 29 сен.</c:v>
                </c:pt>
                <c:pt idx="55">
                  <c:v>2 – 6 окт.</c:v>
                </c:pt>
                <c:pt idx="56">
                  <c:v>9 – 13 окт.</c:v>
                </c:pt>
                <c:pt idx="57">
                  <c:v>16 – 20 окт.</c:v>
                </c:pt>
                <c:pt idx="58">
                  <c:v>23 – 27 окт.</c:v>
                </c:pt>
                <c:pt idx="59">
                  <c:v>30 окт. – 3 ноя.</c:v>
                </c:pt>
                <c:pt idx="60">
                  <c:v>7 – 10 ноя.</c:v>
                </c:pt>
                <c:pt idx="61">
                  <c:v>13 – 17 ноя.</c:v>
                </c:pt>
                <c:pt idx="62">
                  <c:v>20 – 24 ноя.</c:v>
                </c:pt>
              </c:strCache>
            </c:strRef>
          </c:cat>
          <c:val>
            <c:numRef>
              <c:f>'14'!$B$5:$B$66</c:f>
              <c:numCache>
                <c:formatCode>0</c:formatCode>
                <c:ptCount val="62"/>
                <c:pt idx="0">
                  <c:v>4.4450200806698152</c:v>
                </c:pt>
                <c:pt idx="1">
                  <c:v>-5.360681542167967</c:v>
                </c:pt>
                <c:pt idx="2">
                  <c:v>-1.7253589595966419</c:v>
                </c:pt>
                <c:pt idx="3">
                  <c:v>-1.42711332421148</c:v>
                </c:pt>
                <c:pt idx="4">
                  <c:v>13.661573419065769</c:v>
                </c:pt>
                <c:pt idx="5">
                  <c:v>2.8713464314363559</c:v>
                </c:pt>
                <c:pt idx="6">
                  <c:v>2.0146381077910021</c:v>
                </c:pt>
                <c:pt idx="7">
                  <c:v>3.966656332863236</c:v>
                </c:pt>
                <c:pt idx="8">
                  <c:v>1.683831829698857</c:v>
                </c:pt>
                <c:pt idx="9">
                  <c:v>18.456891453526893</c:v>
                </c:pt>
                <c:pt idx="10">
                  <c:v>1.427031699041067</c:v>
                </c:pt>
                <c:pt idx="11">
                  <c:v>8.8180505759210792</c:v>
                </c:pt>
                <c:pt idx="12">
                  <c:v>18.352636349530748</c:v>
                </c:pt>
              </c:numCache>
            </c:numRef>
          </c:val>
          <c:smooth val="1"/>
          <c:extLst xmlns:c16r2="http://schemas.microsoft.com/office/drawing/2015/06/chart">
            <c:ext xmlns:c16="http://schemas.microsoft.com/office/drawing/2014/chart" uri="{C3380CC4-5D6E-409C-BE32-E72D297353CC}">
              <c16:uniqueId val="{00000001-DBA9-4AE6-87EB-61359381C574}"/>
            </c:ext>
          </c:extLst>
        </c:ser>
        <c:ser>
          <c:idx val="4"/>
          <c:order val="1"/>
          <c:tx>
            <c:strRef>
              <c:f>'14'!$C$4</c:f>
              <c:strCache>
                <c:ptCount val="1"/>
                <c:pt idx="0">
                  <c:v>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4'!$A$5:$A$67</c:f>
              <c:strCache>
                <c:ptCount val="63"/>
                <c:pt idx="0">
                  <c:v>3 – 7 окт.</c:v>
                </c:pt>
                <c:pt idx="1">
                  <c:v>10 – 14 окт.</c:v>
                </c:pt>
                <c:pt idx="2">
                  <c:v>17 – 21 окт.</c:v>
                </c:pt>
                <c:pt idx="3">
                  <c:v>24 – 28 окт.</c:v>
                </c:pt>
                <c:pt idx="4">
                  <c:v>31 окт. – 3 ноя.</c:v>
                </c:pt>
                <c:pt idx="5">
                  <c:v>7 – 11 ноя.</c:v>
                </c:pt>
                <c:pt idx="6">
                  <c:v>14 – 18 ноя.</c:v>
                </c:pt>
                <c:pt idx="7">
                  <c:v>21 – 25 ноя.</c:v>
                </c:pt>
                <c:pt idx="8">
                  <c:v>28 ноя. – 2 дек.</c:v>
                </c:pt>
                <c:pt idx="9">
                  <c:v>5 – 9 дек.</c:v>
                </c:pt>
                <c:pt idx="10">
                  <c:v>12 – 16 дек.</c:v>
                </c:pt>
                <c:pt idx="11">
                  <c:v>19 – 23 дек.</c:v>
                </c:pt>
                <c:pt idx="12">
                  <c:v>26 – 30 дек.</c:v>
                </c:pt>
                <c:pt idx="14">
                  <c:v>9 – 13 янв.</c:v>
                </c:pt>
                <c:pt idx="15">
                  <c:v>16 – 20 янв.</c:v>
                </c:pt>
                <c:pt idx="16">
                  <c:v>23 – 27 янв.</c:v>
                </c:pt>
                <c:pt idx="17">
                  <c:v>30 янв. – 3 фев.</c:v>
                </c:pt>
                <c:pt idx="18">
                  <c:v>6 – 10 фев.</c:v>
                </c:pt>
                <c:pt idx="19">
                  <c:v>13 – 17 фев.</c:v>
                </c:pt>
                <c:pt idx="20">
                  <c:v>20 – 22 фев.</c:v>
                </c:pt>
                <c:pt idx="21">
                  <c:v>27 фев. – 3 мар.</c:v>
                </c:pt>
                <c:pt idx="22">
                  <c:v>6 – 10 мар.</c:v>
                </c:pt>
                <c:pt idx="23">
                  <c:v>13 – 17 мар.</c:v>
                </c:pt>
                <c:pt idx="24">
                  <c:v>20 – 24 мар.</c:v>
                </c:pt>
                <c:pt idx="25">
                  <c:v>27 – 31 мар.</c:v>
                </c:pt>
                <c:pt idx="27">
                  <c:v>3 – 7 апр.</c:v>
                </c:pt>
                <c:pt idx="28">
                  <c:v>10 – 14 апр.</c:v>
                </c:pt>
                <c:pt idx="29">
                  <c:v>17 – 21 апр.</c:v>
                </c:pt>
                <c:pt idx="30">
                  <c:v>24 – 28 апр.</c:v>
                </c:pt>
                <c:pt idx="31">
                  <c:v>2 – 5 мая</c:v>
                </c:pt>
                <c:pt idx="32">
                  <c:v>10 – 12 мая</c:v>
                </c:pt>
                <c:pt idx="33">
                  <c:v>15 – 19 мая</c:v>
                </c:pt>
                <c:pt idx="34">
                  <c:v>22 – 26 мая</c:v>
                </c:pt>
                <c:pt idx="35">
                  <c:v>29 мая – 2 июн.</c:v>
                </c:pt>
                <c:pt idx="36">
                  <c:v>5 – 9 июн.</c:v>
                </c:pt>
                <c:pt idx="37">
                  <c:v>13 – 16 июн.</c:v>
                </c:pt>
                <c:pt idx="38">
                  <c:v>19 – 23 июн.</c:v>
                </c:pt>
                <c:pt idx="39">
                  <c:v>26 – 30 июн.</c:v>
                </c:pt>
                <c:pt idx="41">
                  <c:v>3 – 7 июл.</c:v>
                </c:pt>
                <c:pt idx="42">
                  <c:v>10 – 14 июл.</c:v>
                </c:pt>
                <c:pt idx="43">
                  <c:v>17 – 21 июл.</c:v>
                </c:pt>
                <c:pt idx="44">
                  <c:v>24 – 28 июл.</c:v>
                </c:pt>
                <c:pt idx="45">
                  <c:v>31 июл. – 4 авг.</c:v>
                </c:pt>
                <c:pt idx="46">
                  <c:v>7 – 11 авг.</c:v>
                </c:pt>
                <c:pt idx="47">
                  <c:v>14 – 18 авг.</c:v>
                </c:pt>
                <c:pt idx="48">
                  <c:v>21 – 25 авг.</c:v>
                </c:pt>
                <c:pt idx="49">
                  <c:v>28 авг. – 1 сен.</c:v>
                </c:pt>
                <c:pt idx="50">
                  <c:v>4 – 8 сен.</c:v>
                </c:pt>
                <c:pt idx="51">
                  <c:v>11 – 15 сен.</c:v>
                </c:pt>
                <c:pt idx="52">
                  <c:v>18 – 22 сен.</c:v>
                </c:pt>
                <c:pt idx="53">
                  <c:v>25 – 29 сен.</c:v>
                </c:pt>
                <c:pt idx="55">
                  <c:v>2 – 6 окт.</c:v>
                </c:pt>
                <c:pt idx="56">
                  <c:v>9 – 13 окт.</c:v>
                </c:pt>
                <c:pt idx="57">
                  <c:v>16 – 20 окт.</c:v>
                </c:pt>
                <c:pt idx="58">
                  <c:v>23 – 27 окт.</c:v>
                </c:pt>
                <c:pt idx="59">
                  <c:v>30 окт. – 3 ноя.</c:v>
                </c:pt>
                <c:pt idx="60">
                  <c:v>7 – 10 ноя.</c:v>
                </c:pt>
                <c:pt idx="61">
                  <c:v>13 – 17 ноя.</c:v>
                </c:pt>
                <c:pt idx="62">
                  <c:v>20 – 24 ноя.</c:v>
                </c:pt>
              </c:strCache>
            </c:strRef>
          </c:cat>
          <c:val>
            <c:numRef>
              <c:f>'14'!$C$5:$C$67</c:f>
              <c:numCache>
                <c:formatCode>0</c:formatCode>
                <c:ptCount val="63"/>
                <c:pt idx="14">
                  <c:v>-10.0542670281004</c:v>
                </c:pt>
                <c:pt idx="15">
                  <c:v>6.6531648950095317</c:v>
                </c:pt>
                <c:pt idx="16">
                  <c:v>-1.46251065364153</c:v>
                </c:pt>
                <c:pt idx="17">
                  <c:v>20.010970795538839</c:v>
                </c:pt>
                <c:pt idx="18">
                  <c:v>13.575011803050559</c:v>
                </c:pt>
                <c:pt idx="19">
                  <c:v>-0.59430730085743122</c:v>
                </c:pt>
                <c:pt idx="20">
                  <c:v>8.8926501840763414</c:v>
                </c:pt>
                <c:pt idx="21">
                  <c:v>20.415530973183341</c:v>
                </c:pt>
                <c:pt idx="22">
                  <c:v>13.615433992302089</c:v>
                </c:pt>
                <c:pt idx="23">
                  <c:v>2.4855636758624441E-2</c:v>
                </c:pt>
                <c:pt idx="24">
                  <c:v>-2.9085229874924798</c:v>
                </c:pt>
                <c:pt idx="25">
                  <c:v>2.0538750764102098</c:v>
                </c:pt>
                <c:pt idx="27">
                  <c:v>4.7594671229814969</c:v>
                </c:pt>
                <c:pt idx="28">
                  <c:v>-1.9538249452014558</c:v>
                </c:pt>
                <c:pt idx="29">
                  <c:v>-2.364759818237669</c:v>
                </c:pt>
                <c:pt idx="30">
                  <c:v>-2.4483285634686061</c:v>
                </c:pt>
                <c:pt idx="31">
                  <c:v>6.6376042965404416</c:v>
                </c:pt>
                <c:pt idx="32">
                  <c:v>22.350567181187859</c:v>
                </c:pt>
                <c:pt idx="33">
                  <c:v>10.777807141442731</c:v>
                </c:pt>
                <c:pt idx="34">
                  <c:v>2.1338563865783859</c:v>
                </c:pt>
                <c:pt idx="35">
                  <c:v>17.217114206187919</c:v>
                </c:pt>
                <c:pt idx="36">
                  <c:v>13.094234716032979</c:v>
                </c:pt>
                <c:pt idx="37">
                  <c:v>12.29181744018369</c:v>
                </c:pt>
                <c:pt idx="38">
                  <c:v>7.4657146894122937</c:v>
                </c:pt>
                <c:pt idx="39">
                  <c:v>4.8045502385503394</c:v>
                </c:pt>
                <c:pt idx="41">
                  <c:v>12.818813905000709</c:v>
                </c:pt>
                <c:pt idx="42">
                  <c:v>5.4863246465996935</c:v>
                </c:pt>
                <c:pt idx="43">
                  <c:v>8.3345507510589343</c:v>
                </c:pt>
                <c:pt idx="44">
                  <c:v>3.7988827688916036</c:v>
                </c:pt>
                <c:pt idx="45">
                  <c:v>29.892192013253183</c:v>
                </c:pt>
                <c:pt idx="46">
                  <c:v>17.254207392364059</c:v>
                </c:pt>
                <c:pt idx="47">
                  <c:v>7.3758531460214636</c:v>
                </c:pt>
                <c:pt idx="48">
                  <c:v>17.5992157179702</c:v>
                </c:pt>
                <c:pt idx="49">
                  <c:v>16.036697763586101</c:v>
                </c:pt>
                <c:pt idx="50">
                  <c:v>14.255714559140031</c:v>
                </c:pt>
                <c:pt idx="51">
                  <c:v>22.656145287194452</c:v>
                </c:pt>
                <c:pt idx="52">
                  <c:v>17.631627821299819</c:v>
                </c:pt>
                <c:pt idx="53">
                  <c:v>16.84433840881503</c:v>
                </c:pt>
                <c:pt idx="55">
                  <c:v>0.76837771352040185</c:v>
                </c:pt>
                <c:pt idx="56">
                  <c:v>-1.6084495606728082</c:v>
                </c:pt>
                <c:pt idx="57">
                  <c:v>0.3449286379862041</c:v>
                </c:pt>
                <c:pt idx="58">
                  <c:v>-4.9353016137141159</c:v>
                </c:pt>
                <c:pt idx="59">
                  <c:v>8.1184056122500969</c:v>
                </c:pt>
                <c:pt idx="60">
                  <c:v>-0.61923319690610024</c:v>
                </c:pt>
                <c:pt idx="61">
                  <c:v>-0.66090904061523348</c:v>
                </c:pt>
                <c:pt idx="62">
                  <c:v>2.57239086885349</c:v>
                </c:pt>
              </c:numCache>
            </c:numRef>
          </c:val>
          <c:smooth val="1"/>
          <c:extLst xmlns:c16r2="http://schemas.microsoft.com/office/drawing/2015/06/chart">
            <c:ext xmlns:c16="http://schemas.microsoft.com/office/drawing/2014/chart" uri="{C3380CC4-5D6E-409C-BE32-E72D297353CC}">
              <c16:uniqueId val="{00000002-DBA9-4AE6-87EB-61359381C574}"/>
            </c:ext>
          </c:extLst>
        </c:ser>
        <c:ser>
          <c:idx val="1"/>
          <c:order val="2"/>
          <c:tx>
            <c:strRef>
              <c:f>'14'!$D$4</c:f>
              <c:strCache>
                <c:ptCount val="1"/>
                <c:pt idx="0">
                  <c:v>Среднее за квартал</c:v>
                </c:pt>
              </c:strCache>
            </c:strRef>
          </c:tx>
          <c:spPr>
            <a:ln w="19050" cap="rnd">
              <a:solidFill>
                <a:srgbClr val="4F397B"/>
              </a:solidFill>
              <a:round/>
            </a:ln>
            <a:effectLst/>
          </c:spPr>
          <c:marker>
            <c:symbol val="none"/>
          </c:marker>
          <c:cat>
            <c:strRef>
              <c:f>'14'!$A$5:$A$67</c:f>
              <c:strCache>
                <c:ptCount val="63"/>
                <c:pt idx="0">
                  <c:v>3 – 7 окт.</c:v>
                </c:pt>
                <c:pt idx="1">
                  <c:v>10 – 14 окт.</c:v>
                </c:pt>
                <c:pt idx="2">
                  <c:v>17 – 21 окт.</c:v>
                </c:pt>
                <c:pt idx="3">
                  <c:v>24 – 28 окт.</c:v>
                </c:pt>
                <c:pt idx="4">
                  <c:v>31 окт. – 3 ноя.</c:v>
                </c:pt>
                <c:pt idx="5">
                  <c:v>7 – 11 ноя.</c:v>
                </c:pt>
                <c:pt idx="6">
                  <c:v>14 – 18 ноя.</c:v>
                </c:pt>
                <c:pt idx="7">
                  <c:v>21 – 25 ноя.</c:v>
                </c:pt>
                <c:pt idx="8">
                  <c:v>28 ноя. – 2 дек.</c:v>
                </c:pt>
                <c:pt idx="9">
                  <c:v>5 – 9 дек.</c:v>
                </c:pt>
                <c:pt idx="10">
                  <c:v>12 – 16 дек.</c:v>
                </c:pt>
                <c:pt idx="11">
                  <c:v>19 – 23 дек.</c:v>
                </c:pt>
                <c:pt idx="12">
                  <c:v>26 – 30 дек.</c:v>
                </c:pt>
                <c:pt idx="14">
                  <c:v>9 – 13 янв.</c:v>
                </c:pt>
                <c:pt idx="15">
                  <c:v>16 – 20 янв.</c:v>
                </c:pt>
                <c:pt idx="16">
                  <c:v>23 – 27 янв.</c:v>
                </c:pt>
                <c:pt idx="17">
                  <c:v>30 янв. – 3 фев.</c:v>
                </c:pt>
                <c:pt idx="18">
                  <c:v>6 – 10 фев.</c:v>
                </c:pt>
                <c:pt idx="19">
                  <c:v>13 – 17 фев.</c:v>
                </c:pt>
                <c:pt idx="20">
                  <c:v>20 – 22 фев.</c:v>
                </c:pt>
                <c:pt idx="21">
                  <c:v>27 фев. – 3 мар.</c:v>
                </c:pt>
                <c:pt idx="22">
                  <c:v>6 – 10 мар.</c:v>
                </c:pt>
                <c:pt idx="23">
                  <c:v>13 – 17 мар.</c:v>
                </c:pt>
                <c:pt idx="24">
                  <c:v>20 – 24 мар.</c:v>
                </c:pt>
                <c:pt idx="25">
                  <c:v>27 – 31 мар.</c:v>
                </c:pt>
                <c:pt idx="27">
                  <c:v>3 – 7 апр.</c:v>
                </c:pt>
                <c:pt idx="28">
                  <c:v>10 – 14 апр.</c:v>
                </c:pt>
                <c:pt idx="29">
                  <c:v>17 – 21 апр.</c:v>
                </c:pt>
                <c:pt idx="30">
                  <c:v>24 – 28 апр.</c:v>
                </c:pt>
                <c:pt idx="31">
                  <c:v>2 – 5 мая</c:v>
                </c:pt>
                <c:pt idx="32">
                  <c:v>10 – 12 мая</c:v>
                </c:pt>
                <c:pt idx="33">
                  <c:v>15 – 19 мая</c:v>
                </c:pt>
                <c:pt idx="34">
                  <c:v>22 – 26 мая</c:v>
                </c:pt>
                <c:pt idx="35">
                  <c:v>29 мая – 2 июн.</c:v>
                </c:pt>
                <c:pt idx="36">
                  <c:v>5 – 9 июн.</c:v>
                </c:pt>
                <c:pt idx="37">
                  <c:v>13 – 16 июн.</c:v>
                </c:pt>
                <c:pt idx="38">
                  <c:v>19 – 23 июн.</c:v>
                </c:pt>
                <c:pt idx="39">
                  <c:v>26 – 30 июн.</c:v>
                </c:pt>
                <c:pt idx="41">
                  <c:v>3 – 7 июл.</c:v>
                </c:pt>
                <c:pt idx="42">
                  <c:v>10 – 14 июл.</c:v>
                </c:pt>
                <c:pt idx="43">
                  <c:v>17 – 21 июл.</c:v>
                </c:pt>
                <c:pt idx="44">
                  <c:v>24 – 28 июл.</c:v>
                </c:pt>
                <c:pt idx="45">
                  <c:v>31 июл. – 4 авг.</c:v>
                </c:pt>
                <c:pt idx="46">
                  <c:v>7 – 11 авг.</c:v>
                </c:pt>
                <c:pt idx="47">
                  <c:v>14 – 18 авг.</c:v>
                </c:pt>
                <c:pt idx="48">
                  <c:v>21 – 25 авг.</c:v>
                </c:pt>
                <c:pt idx="49">
                  <c:v>28 авг. – 1 сен.</c:v>
                </c:pt>
                <c:pt idx="50">
                  <c:v>4 – 8 сен.</c:v>
                </c:pt>
                <c:pt idx="51">
                  <c:v>11 – 15 сен.</c:v>
                </c:pt>
                <c:pt idx="52">
                  <c:v>18 – 22 сен.</c:v>
                </c:pt>
                <c:pt idx="53">
                  <c:v>25 – 29 сен.</c:v>
                </c:pt>
                <c:pt idx="55">
                  <c:v>2 – 6 окт.</c:v>
                </c:pt>
                <c:pt idx="56">
                  <c:v>9 – 13 окт.</c:v>
                </c:pt>
                <c:pt idx="57">
                  <c:v>16 – 20 окт.</c:v>
                </c:pt>
                <c:pt idx="58">
                  <c:v>23 – 27 окт.</c:v>
                </c:pt>
                <c:pt idx="59">
                  <c:v>30 окт. – 3 ноя.</c:v>
                </c:pt>
                <c:pt idx="60">
                  <c:v>7 – 10 ноя.</c:v>
                </c:pt>
                <c:pt idx="61">
                  <c:v>13 – 17 ноя.</c:v>
                </c:pt>
                <c:pt idx="62">
                  <c:v>20 – 24 ноя.</c:v>
                </c:pt>
              </c:strCache>
            </c:strRef>
          </c:cat>
          <c:val>
            <c:numRef>
              <c:f>'14'!$D$5:$D$67</c:f>
              <c:numCache>
                <c:formatCode>0</c:formatCode>
                <c:ptCount val="63"/>
                <c:pt idx="0">
                  <c:v>5.1680401887360556</c:v>
                </c:pt>
                <c:pt idx="1">
                  <c:v>5.1680401887360556</c:v>
                </c:pt>
                <c:pt idx="2">
                  <c:v>5.1680401887360556</c:v>
                </c:pt>
                <c:pt idx="3">
                  <c:v>5.1680401887360556</c:v>
                </c:pt>
                <c:pt idx="4">
                  <c:v>5.1680401887360556</c:v>
                </c:pt>
                <c:pt idx="5">
                  <c:v>5.1680401887360556</c:v>
                </c:pt>
                <c:pt idx="6">
                  <c:v>5.1680401887360556</c:v>
                </c:pt>
                <c:pt idx="7">
                  <c:v>5.1680401887360556</c:v>
                </c:pt>
                <c:pt idx="8">
                  <c:v>5.1680401887360556</c:v>
                </c:pt>
                <c:pt idx="9">
                  <c:v>5.1680401887360556</c:v>
                </c:pt>
                <c:pt idx="10">
                  <c:v>5.1680401887360556</c:v>
                </c:pt>
                <c:pt idx="11">
                  <c:v>5.1680401887360556</c:v>
                </c:pt>
                <c:pt idx="12">
                  <c:v>5.1680401887360556</c:v>
                </c:pt>
                <c:pt idx="14">
                  <c:v>5.8518237821864751</c:v>
                </c:pt>
                <c:pt idx="15">
                  <c:v>5.8518237821864751</c:v>
                </c:pt>
                <c:pt idx="16">
                  <c:v>5.8518237821864751</c:v>
                </c:pt>
                <c:pt idx="17">
                  <c:v>5.8518237821864751</c:v>
                </c:pt>
                <c:pt idx="18">
                  <c:v>5.8518237821864751</c:v>
                </c:pt>
                <c:pt idx="19">
                  <c:v>5.8518237821864751</c:v>
                </c:pt>
                <c:pt idx="20">
                  <c:v>5.8518237821864751</c:v>
                </c:pt>
                <c:pt idx="21">
                  <c:v>5.8518237821864751</c:v>
                </c:pt>
                <c:pt idx="22">
                  <c:v>5.8518237821864751</c:v>
                </c:pt>
                <c:pt idx="23">
                  <c:v>5.8518237821864751</c:v>
                </c:pt>
                <c:pt idx="24">
                  <c:v>5.8518237821864751</c:v>
                </c:pt>
                <c:pt idx="25">
                  <c:v>5.8518237821864751</c:v>
                </c:pt>
                <c:pt idx="27">
                  <c:v>7.2896784686300311</c:v>
                </c:pt>
                <c:pt idx="28">
                  <c:v>7.2896784686300311</c:v>
                </c:pt>
                <c:pt idx="29">
                  <c:v>7.2896784686300311</c:v>
                </c:pt>
                <c:pt idx="30">
                  <c:v>7.2896784686300311</c:v>
                </c:pt>
                <c:pt idx="31">
                  <c:v>7.2896784686300311</c:v>
                </c:pt>
                <c:pt idx="32">
                  <c:v>7.2896784686300311</c:v>
                </c:pt>
                <c:pt idx="33">
                  <c:v>7.2896784686300311</c:v>
                </c:pt>
                <c:pt idx="34">
                  <c:v>7.2896784686300311</c:v>
                </c:pt>
                <c:pt idx="35">
                  <c:v>7.2896784686300311</c:v>
                </c:pt>
                <c:pt idx="36">
                  <c:v>7.2896784686300311</c:v>
                </c:pt>
                <c:pt idx="37">
                  <c:v>7.2896784686300311</c:v>
                </c:pt>
                <c:pt idx="38">
                  <c:v>7.2896784686300311</c:v>
                </c:pt>
                <c:pt idx="39">
                  <c:v>7.2896784686300311</c:v>
                </c:pt>
                <c:pt idx="41">
                  <c:v>14.614197244707327</c:v>
                </c:pt>
                <c:pt idx="42">
                  <c:v>14.614197244707327</c:v>
                </c:pt>
                <c:pt idx="43">
                  <c:v>14.614197244707327</c:v>
                </c:pt>
                <c:pt idx="44">
                  <c:v>14.614197244707327</c:v>
                </c:pt>
                <c:pt idx="45">
                  <c:v>14.614197244707327</c:v>
                </c:pt>
                <c:pt idx="46">
                  <c:v>14.614197244707327</c:v>
                </c:pt>
                <c:pt idx="47">
                  <c:v>14.614197244707327</c:v>
                </c:pt>
                <c:pt idx="48">
                  <c:v>14.614197244707327</c:v>
                </c:pt>
                <c:pt idx="49">
                  <c:v>14.614197244707327</c:v>
                </c:pt>
                <c:pt idx="50">
                  <c:v>14.614197244707327</c:v>
                </c:pt>
                <c:pt idx="51">
                  <c:v>14.614197244707327</c:v>
                </c:pt>
                <c:pt idx="52">
                  <c:v>14.614197244707327</c:v>
                </c:pt>
                <c:pt idx="53">
                  <c:v>14.614197244707327</c:v>
                </c:pt>
                <c:pt idx="55">
                  <c:v>0.49752617758774187</c:v>
                </c:pt>
                <c:pt idx="56">
                  <c:v>0.49752617758774187</c:v>
                </c:pt>
                <c:pt idx="57">
                  <c:v>0.49752617758774187</c:v>
                </c:pt>
                <c:pt idx="58">
                  <c:v>0.49752617758774187</c:v>
                </c:pt>
                <c:pt idx="59">
                  <c:v>0.49752617758774187</c:v>
                </c:pt>
                <c:pt idx="60">
                  <c:v>0.49752617758774187</c:v>
                </c:pt>
                <c:pt idx="61">
                  <c:v>0.49752617758774187</c:v>
                </c:pt>
                <c:pt idx="62">
                  <c:v>0.49752617758774187</c:v>
                </c:pt>
              </c:numCache>
            </c:numRef>
          </c:val>
          <c:smooth val="0"/>
          <c:extLst xmlns:c16r2="http://schemas.microsoft.com/office/drawing/2015/06/chart">
            <c:ext xmlns:c16="http://schemas.microsoft.com/office/drawing/2014/chart" uri="{C3380CC4-5D6E-409C-BE32-E72D297353CC}">
              <c16:uniqueId val="{00000003-DBA9-4AE6-87EB-61359381C574}"/>
            </c:ext>
          </c:extLst>
        </c:ser>
        <c:ser>
          <c:idx val="3"/>
          <c:order val="4"/>
          <c:tx>
            <c:strRef>
              <c:f>'14'!$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4'!$A$5:$A$67</c:f>
              <c:strCache>
                <c:ptCount val="63"/>
                <c:pt idx="0">
                  <c:v>3 – 7 окт.</c:v>
                </c:pt>
                <c:pt idx="1">
                  <c:v>10 – 14 окт.</c:v>
                </c:pt>
                <c:pt idx="2">
                  <c:v>17 – 21 окт.</c:v>
                </c:pt>
                <c:pt idx="3">
                  <c:v>24 – 28 окт.</c:v>
                </c:pt>
                <c:pt idx="4">
                  <c:v>31 окт. – 3 ноя.</c:v>
                </c:pt>
                <c:pt idx="5">
                  <c:v>7 – 11 ноя.</c:v>
                </c:pt>
                <c:pt idx="6">
                  <c:v>14 – 18 ноя.</c:v>
                </c:pt>
                <c:pt idx="7">
                  <c:v>21 – 25 ноя.</c:v>
                </c:pt>
                <c:pt idx="8">
                  <c:v>28 ноя. – 2 дек.</c:v>
                </c:pt>
                <c:pt idx="9">
                  <c:v>5 – 9 дек.</c:v>
                </c:pt>
                <c:pt idx="10">
                  <c:v>12 – 16 дек.</c:v>
                </c:pt>
                <c:pt idx="11">
                  <c:v>19 – 23 дек.</c:v>
                </c:pt>
                <c:pt idx="12">
                  <c:v>26 – 30 дек.</c:v>
                </c:pt>
                <c:pt idx="14">
                  <c:v>9 – 13 янв.</c:v>
                </c:pt>
                <c:pt idx="15">
                  <c:v>16 – 20 янв.</c:v>
                </c:pt>
                <c:pt idx="16">
                  <c:v>23 – 27 янв.</c:v>
                </c:pt>
                <c:pt idx="17">
                  <c:v>30 янв. – 3 фев.</c:v>
                </c:pt>
                <c:pt idx="18">
                  <c:v>6 – 10 фев.</c:v>
                </c:pt>
                <c:pt idx="19">
                  <c:v>13 – 17 фев.</c:v>
                </c:pt>
                <c:pt idx="20">
                  <c:v>20 – 22 фев.</c:v>
                </c:pt>
                <c:pt idx="21">
                  <c:v>27 фев. – 3 мар.</c:v>
                </c:pt>
                <c:pt idx="22">
                  <c:v>6 – 10 мар.</c:v>
                </c:pt>
                <c:pt idx="23">
                  <c:v>13 – 17 мар.</c:v>
                </c:pt>
                <c:pt idx="24">
                  <c:v>20 – 24 мар.</c:v>
                </c:pt>
                <c:pt idx="25">
                  <c:v>27 – 31 мар.</c:v>
                </c:pt>
                <c:pt idx="27">
                  <c:v>3 – 7 апр.</c:v>
                </c:pt>
                <c:pt idx="28">
                  <c:v>10 – 14 апр.</c:v>
                </c:pt>
                <c:pt idx="29">
                  <c:v>17 – 21 апр.</c:v>
                </c:pt>
                <c:pt idx="30">
                  <c:v>24 – 28 апр.</c:v>
                </c:pt>
                <c:pt idx="31">
                  <c:v>2 – 5 мая</c:v>
                </c:pt>
                <c:pt idx="32">
                  <c:v>10 – 12 мая</c:v>
                </c:pt>
                <c:pt idx="33">
                  <c:v>15 – 19 мая</c:v>
                </c:pt>
                <c:pt idx="34">
                  <c:v>22 – 26 мая</c:v>
                </c:pt>
                <c:pt idx="35">
                  <c:v>29 мая – 2 июн.</c:v>
                </c:pt>
                <c:pt idx="36">
                  <c:v>5 – 9 июн.</c:v>
                </c:pt>
                <c:pt idx="37">
                  <c:v>13 – 16 июн.</c:v>
                </c:pt>
                <c:pt idx="38">
                  <c:v>19 – 23 июн.</c:v>
                </c:pt>
                <c:pt idx="39">
                  <c:v>26 – 30 июн.</c:v>
                </c:pt>
                <c:pt idx="41">
                  <c:v>3 – 7 июл.</c:v>
                </c:pt>
                <c:pt idx="42">
                  <c:v>10 – 14 июл.</c:v>
                </c:pt>
                <c:pt idx="43">
                  <c:v>17 – 21 июл.</c:v>
                </c:pt>
                <c:pt idx="44">
                  <c:v>24 – 28 июл.</c:v>
                </c:pt>
                <c:pt idx="45">
                  <c:v>31 июл. – 4 авг.</c:v>
                </c:pt>
                <c:pt idx="46">
                  <c:v>7 – 11 авг.</c:v>
                </c:pt>
                <c:pt idx="47">
                  <c:v>14 – 18 авг.</c:v>
                </c:pt>
                <c:pt idx="48">
                  <c:v>21 – 25 авг.</c:v>
                </c:pt>
                <c:pt idx="49">
                  <c:v>28 авг. – 1 сен.</c:v>
                </c:pt>
                <c:pt idx="50">
                  <c:v>4 – 8 сен.</c:v>
                </c:pt>
                <c:pt idx="51">
                  <c:v>11 – 15 сен.</c:v>
                </c:pt>
                <c:pt idx="52">
                  <c:v>18 – 22 сен.</c:v>
                </c:pt>
                <c:pt idx="53">
                  <c:v>25 – 29 сен.</c:v>
                </c:pt>
                <c:pt idx="55">
                  <c:v>2 – 6 окт.</c:v>
                </c:pt>
                <c:pt idx="56">
                  <c:v>9 – 13 окт.</c:v>
                </c:pt>
                <c:pt idx="57">
                  <c:v>16 – 20 окт.</c:v>
                </c:pt>
                <c:pt idx="58">
                  <c:v>23 – 27 окт.</c:v>
                </c:pt>
                <c:pt idx="59">
                  <c:v>30 окт. – 3 ноя.</c:v>
                </c:pt>
                <c:pt idx="60">
                  <c:v>7 – 10 ноя.</c:v>
                </c:pt>
                <c:pt idx="61">
                  <c:v>13 – 17 ноя.</c:v>
                </c:pt>
                <c:pt idx="62">
                  <c:v>20 – 24 ноя.</c:v>
                </c:pt>
              </c:strCache>
            </c:strRef>
          </c:cat>
          <c:val>
            <c:numRef>
              <c:f>'14'!$E$5:$E$66</c:f>
              <c:numCache>
                <c:formatCode>0</c:formatCode>
                <c:ptCount val="62"/>
                <c:pt idx="0">
                  <c:v>3.0663243277411878</c:v>
                </c:pt>
                <c:pt idx="1">
                  <c:v>3.0663243277411878</c:v>
                </c:pt>
                <c:pt idx="2">
                  <c:v>3.06632432774119</c:v>
                </c:pt>
                <c:pt idx="3">
                  <c:v>3.06632432774119</c:v>
                </c:pt>
                <c:pt idx="4">
                  <c:v>3.06632432774119</c:v>
                </c:pt>
                <c:pt idx="5">
                  <c:v>3.06632432774119</c:v>
                </c:pt>
                <c:pt idx="6">
                  <c:v>3.06632432774119</c:v>
                </c:pt>
                <c:pt idx="7">
                  <c:v>3.06632432774119</c:v>
                </c:pt>
                <c:pt idx="8">
                  <c:v>3.06632432774119</c:v>
                </c:pt>
                <c:pt idx="9">
                  <c:v>3.06632432774119</c:v>
                </c:pt>
                <c:pt idx="10">
                  <c:v>3.06632432774119</c:v>
                </c:pt>
                <c:pt idx="11">
                  <c:v>3.06632432774119</c:v>
                </c:pt>
                <c:pt idx="12">
                  <c:v>3.06632432774119</c:v>
                </c:pt>
                <c:pt idx="14">
                  <c:v>2.1759637731064485</c:v>
                </c:pt>
                <c:pt idx="15">
                  <c:v>2.1759637731064485</c:v>
                </c:pt>
                <c:pt idx="16">
                  <c:v>2.1759637731064498</c:v>
                </c:pt>
                <c:pt idx="17">
                  <c:v>2.1759637731064498</c:v>
                </c:pt>
                <c:pt idx="18">
                  <c:v>2.1759637731064498</c:v>
                </c:pt>
                <c:pt idx="19">
                  <c:v>2.1759637731064498</c:v>
                </c:pt>
                <c:pt idx="20">
                  <c:v>2.1759637731064498</c:v>
                </c:pt>
                <c:pt idx="21">
                  <c:v>2.1759637731064498</c:v>
                </c:pt>
                <c:pt idx="22">
                  <c:v>2.1759637731064498</c:v>
                </c:pt>
                <c:pt idx="23">
                  <c:v>2.1759637731064498</c:v>
                </c:pt>
                <c:pt idx="24">
                  <c:v>2.1759637731064498</c:v>
                </c:pt>
                <c:pt idx="25">
                  <c:v>2.1759637731064498</c:v>
                </c:pt>
                <c:pt idx="27">
                  <c:v>2.2583157647039664</c:v>
                </c:pt>
                <c:pt idx="28">
                  <c:v>2.2583157647039664</c:v>
                </c:pt>
                <c:pt idx="29">
                  <c:v>2.25831576470397</c:v>
                </c:pt>
                <c:pt idx="30">
                  <c:v>2.25831576470397</c:v>
                </c:pt>
                <c:pt idx="31">
                  <c:v>2.25831576470397</c:v>
                </c:pt>
                <c:pt idx="32">
                  <c:v>2.25831576470397</c:v>
                </c:pt>
                <c:pt idx="33">
                  <c:v>2.25831576470397</c:v>
                </c:pt>
                <c:pt idx="34">
                  <c:v>2.25831576470397</c:v>
                </c:pt>
                <c:pt idx="35">
                  <c:v>2.25831576470397</c:v>
                </c:pt>
                <c:pt idx="36">
                  <c:v>2.25831576470397</c:v>
                </c:pt>
                <c:pt idx="37">
                  <c:v>2.25831576470397</c:v>
                </c:pt>
                <c:pt idx="38">
                  <c:v>2.25831576470397</c:v>
                </c:pt>
                <c:pt idx="39">
                  <c:v>2.25831576470397</c:v>
                </c:pt>
              </c:numCache>
            </c:numRef>
          </c:val>
          <c:smooth val="0"/>
          <c:extLst xmlns:c16r2="http://schemas.microsoft.com/office/drawing/2015/06/chart">
            <c:ext xmlns:c16="http://schemas.microsoft.com/office/drawing/2014/chart" uri="{C3380CC4-5D6E-409C-BE32-E72D297353CC}">
              <c16:uniqueId val="{00000004-DBA9-4AE6-87EB-61359381C574}"/>
            </c:ext>
          </c:extLst>
        </c:ser>
        <c:dLbls>
          <c:showLegendKey val="0"/>
          <c:showVal val="0"/>
          <c:showCatName val="0"/>
          <c:showSerName val="0"/>
          <c:showPercent val="0"/>
          <c:showBubbleSize val="0"/>
        </c:dLbls>
        <c:marker val="1"/>
        <c:smooth val="0"/>
        <c:axId val="1813465840"/>
        <c:axId val="1813474000"/>
      </c:lineChart>
      <c:dateAx>
        <c:axId val="1813465840"/>
        <c:scaling>
          <c:orientation val="minMax"/>
        </c:scaling>
        <c:delete val="0"/>
        <c:axPos val="b"/>
        <c:numFmt formatCode="General" sourceLinked="1"/>
        <c:majorTickMark val="none"/>
        <c:minorTickMark val="none"/>
        <c:tickLblPos val="low"/>
        <c:spPr>
          <a:noFill/>
          <a:ln w="2857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4000"/>
        <c:crosses val="autoZero"/>
        <c:auto val="0"/>
        <c:lblOffset val="100"/>
        <c:baseTimeUnit val="days"/>
        <c:minorUnit val="1"/>
      </c:dateAx>
      <c:valAx>
        <c:axId val="1813474000"/>
        <c:scaling>
          <c:orientation val="minMax"/>
          <c:max val="40"/>
          <c:min val="-2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65840"/>
        <c:crosses val="autoZero"/>
        <c:crossBetween val="between"/>
        <c:majorUnit val="10"/>
      </c:valAx>
      <c:valAx>
        <c:axId val="1813471280"/>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813456592"/>
        <c:crosses val="max"/>
        <c:crossBetween val="between"/>
      </c:valAx>
      <c:dateAx>
        <c:axId val="1813456592"/>
        <c:scaling>
          <c:orientation val="minMax"/>
        </c:scaling>
        <c:delete val="1"/>
        <c:axPos val="b"/>
        <c:numFmt formatCode="General" sourceLinked="1"/>
        <c:majorTickMark val="out"/>
        <c:minorTickMark val="none"/>
        <c:tickLblPos val="nextTo"/>
        <c:crossAx val="1813471280"/>
        <c:crosses val="autoZero"/>
        <c:auto val="0"/>
        <c:lblOffset val="100"/>
        <c:baseTimeUnit val="days"/>
      </c:dateAx>
      <c:spPr>
        <a:noFill/>
        <a:ln>
          <a:noFill/>
        </a:ln>
        <a:effectLst/>
      </c:spPr>
    </c:plotArea>
    <c:legend>
      <c:legendPos val="b"/>
      <c:legendEntry>
        <c:idx val="0"/>
        <c:delete val="1"/>
      </c:legendEntry>
      <c:layout>
        <c:manualLayout>
          <c:xMode val="edge"/>
          <c:yMode val="edge"/>
          <c:x val="6.9132531482992317E-3"/>
          <c:y val="0.90585657185350443"/>
          <c:w val="0.99308674685170073"/>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0325213675213677E-2"/>
          <c:w val="0.84187124183006534"/>
          <c:h val="0.65576495726495732"/>
        </c:manualLayout>
      </c:layout>
      <c:lineChart>
        <c:grouping val="standard"/>
        <c:varyColors val="0"/>
        <c:ser>
          <c:idx val="0"/>
          <c:order val="0"/>
          <c:tx>
            <c:strRef>
              <c:f>'15'!$B$4</c:f>
              <c:strCache>
                <c:ptCount val="1"/>
                <c:pt idx="0">
                  <c:v>ИБВЭД</c:v>
                </c:pt>
              </c:strCache>
            </c:strRef>
          </c:tx>
          <c:spPr>
            <a:ln>
              <a:solidFill>
                <a:srgbClr val="EE1133"/>
              </a:solidFill>
            </a:ln>
            <a:effectLst/>
          </c:spPr>
          <c:marker>
            <c:symbol val="none"/>
          </c:marker>
          <c:cat>
            <c:numRef>
              <c:f>'15'!$A$5:$A$26</c:f>
              <c:numCache>
                <c:formatCode>mmm\-yy</c:formatCode>
                <c:ptCount val="2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numCache>
            </c:numRef>
          </c:cat>
          <c:val>
            <c:numRef>
              <c:f>'15'!$B$5:$B$26</c:f>
              <c:numCache>
                <c:formatCode>0.00_ ;\-0.00\ </c:formatCode>
                <c:ptCount val="22"/>
                <c:pt idx="0">
                  <c:v>100.63975454393317</c:v>
                </c:pt>
                <c:pt idx="1">
                  <c:v>100.01605666227817</c:v>
                </c:pt>
                <c:pt idx="2">
                  <c:v>98.901106395072546</c:v>
                </c:pt>
                <c:pt idx="3">
                  <c:v>96.228901792038286</c:v>
                </c:pt>
                <c:pt idx="4">
                  <c:v>96.195532407305507</c:v>
                </c:pt>
                <c:pt idx="5">
                  <c:v>95.445925300782505</c:v>
                </c:pt>
                <c:pt idx="6">
                  <c:v>96.727771636548553</c:v>
                </c:pt>
                <c:pt idx="7">
                  <c:v>96.689340327474881</c:v>
                </c:pt>
                <c:pt idx="8">
                  <c:v>96.130611999010966</c:v>
                </c:pt>
                <c:pt idx="9">
                  <c:v>97.011141109846378</c:v>
                </c:pt>
                <c:pt idx="10">
                  <c:v>97.719220778815327</c:v>
                </c:pt>
                <c:pt idx="11">
                  <c:v>98.034632724640048</c:v>
                </c:pt>
                <c:pt idx="12">
                  <c:v>97.935310888785935</c:v>
                </c:pt>
                <c:pt idx="13">
                  <c:v>98.819869881135489</c:v>
                </c:pt>
                <c:pt idx="14">
                  <c:v>99.833974820695076</c:v>
                </c:pt>
                <c:pt idx="15">
                  <c:v>101.69504290677123</c:v>
                </c:pt>
                <c:pt idx="16">
                  <c:v>102.4862757406413</c:v>
                </c:pt>
                <c:pt idx="17">
                  <c:v>103.08353366797193</c:v>
                </c:pt>
                <c:pt idx="18">
                  <c:v>103.2700385502413</c:v>
                </c:pt>
                <c:pt idx="19">
                  <c:v>103.57213222911081</c:v>
                </c:pt>
                <c:pt idx="20">
                  <c:v>104.71170408946976</c:v>
                </c:pt>
                <c:pt idx="21">
                  <c:v>104.10138829778796</c:v>
                </c:pt>
              </c:numCache>
            </c:numRef>
          </c:val>
          <c:smooth val="0"/>
          <c:extLst xmlns:c16r2="http://schemas.microsoft.com/office/drawing/2015/06/chart">
            <c:ext xmlns:c16="http://schemas.microsoft.com/office/drawing/2014/chart" uri="{C3380CC4-5D6E-409C-BE32-E72D297353CC}">
              <c16:uniqueId val="{00000000-8152-439F-80C2-C402EC512910}"/>
            </c:ext>
          </c:extLst>
        </c:ser>
        <c:ser>
          <c:idx val="1"/>
          <c:order val="1"/>
          <c:tx>
            <c:strRef>
              <c:f>'15'!$C$4</c:f>
              <c:strCache>
                <c:ptCount val="1"/>
                <c:pt idx="0">
                  <c:v>ВВП</c:v>
                </c:pt>
              </c:strCache>
            </c:strRef>
          </c:tx>
          <c:spPr>
            <a:ln>
              <a:noFill/>
            </a:ln>
          </c:spPr>
          <c:marker>
            <c:symbol val="dash"/>
            <c:size val="7"/>
            <c:spPr>
              <a:solidFill>
                <a:srgbClr val="0088BB"/>
              </a:solidFill>
              <a:ln>
                <a:solidFill>
                  <a:srgbClr val="0088BB"/>
                </a:solidFill>
              </a:ln>
            </c:spPr>
          </c:marker>
          <c:cat>
            <c:numRef>
              <c:f>'15'!$A$5:$A$26</c:f>
              <c:numCache>
                <c:formatCode>mmm\-yy</c:formatCode>
                <c:ptCount val="2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numCache>
            </c:numRef>
          </c:cat>
          <c:val>
            <c:numRef>
              <c:f>'15'!$C$5:$C$25</c:f>
              <c:numCache>
                <c:formatCode>0.00</c:formatCode>
                <c:ptCount val="21"/>
                <c:pt idx="0">
                  <c:v>100.25656047772577</c:v>
                </c:pt>
                <c:pt idx="1">
                  <c:v>100.25656047772577</c:v>
                </c:pt>
                <c:pt idx="2">
                  <c:v>100.25656047772577</c:v>
                </c:pt>
                <c:pt idx="3">
                  <c:v>94.236124840931268</c:v>
                </c:pt>
                <c:pt idx="4">
                  <c:v>94.236124840931268</c:v>
                </c:pt>
                <c:pt idx="5">
                  <c:v>94.236124840931268</c:v>
                </c:pt>
                <c:pt idx="6">
                  <c:v>95.403945577889317</c:v>
                </c:pt>
                <c:pt idx="7">
                  <c:v>95.403945577889317</c:v>
                </c:pt>
                <c:pt idx="8">
                  <c:v>95.403945577889317</c:v>
                </c:pt>
                <c:pt idx="9">
                  <c:v>96.967038412786181</c:v>
                </c:pt>
                <c:pt idx="10">
                  <c:v>96.967038412786181</c:v>
                </c:pt>
                <c:pt idx="11">
                  <c:v>96.967038412786181</c:v>
                </c:pt>
                <c:pt idx="12">
                  <c:v>98.243757561721878</c:v>
                </c:pt>
                <c:pt idx="13">
                  <c:v>98.243757561721878</c:v>
                </c:pt>
                <c:pt idx="14">
                  <c:v>98.243757561721878</c:v>
                </c:pt>
                <c:pt idx="15">
                  <c:v>99.137882360385476</c:v>
                </c:pt>
                <c:pt idx="16">
                  <c:v>99.137882360385476</c:v>
                </c:pt>
                <c:pt idx="17">
                  <c:v>99.137882360385476</c:v>
                </c:pt>
                <c:pt idx="18">
                  <c:v>100.59520923108313</c:v>
                </c:pt>
                <c:pt idx="19">
                  <c:v>100.59520923108313</c:v>
                </c:pt>
                <c:pt idx="20">
                  <c:v>100.59520923108313</c:v>
                </c:pt>
              </c:numCache>
            </c:numRef>
          </c:val>
          <c:smooth val="0"/>
          <c:extLst xmlns:c16r2="http://schemas.microsoft.com/office/drawing/2015/06/chart">
            <c:ext xmlns:c16="http://schemas.microsoft.com/office/drawing/2014/chart" uri="{C3380CC4-5D6E-409C-BE32-E72D297353CC}">
              <c16:uniqueId val="{00000000-382D-49FE-B8C3-392819CFF19A}"/>
            </c:ext>
          </c:extLst>
        </c:ser>
        <c:dLbls>
          <c:showLegendKey val="0"/>
          <c:showVal val="0"/>
          <c:showCatName val="0"/>
          <c:showSerName val="0"/>
          <c:showPercent val="0"/>
          <c:showBubbleSize val="0"/>
        </c:dLbls>
        <c:smooth val="0"/>
        <c:axId val="1813483792"/>
        <c:axId val="1813458224"/>
      </c:lineChart>
      <c:dateAx>
        <c:axId val="1813483792"/>
        <c:scaling>
          <c:orientation val="minMax"/>
          <c:max val="45200"/>
        </c:scaling>
        <c:delete val="0"/>
        <c:axPos val="b"/>
        <c:numFmt formatCode="mmm\-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58224"/>
        <c:crosses val="autoZero"/>
        <c:auto val="1"/>
        <c:lblOffset val="100"/>
        <c:baseTimeUnit val="months"/>
      </c:dateAx>
      <c:valAx>
        <c:axId val="1813458224"/>
        <c:scaling>
          <c:orientation val="minMax"/>
          <c:max val="105"/>
          <c:min val="93"/>
        </c:scaling>
        <c:delete val="0"/>
        <c:axPos val="l"/>
        <c:majorGridlines>
          <c:spPr>
            <a:ln w="3175">
              <a:solidFill>
                <a:schemeClr val="bg1">
                  <a:lumMod val="85000"/>
                </a:schemeClr>
              </a:solidFill>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83792"/>
        <c:crosses val="autoZero"/>
        <c:crossBetween val="between"/>
        <c:majorUnit val="2"/>
      </c:valAx>
      <c:spPr>
        <a:ln>
          <a:noFill/>
        </a:ln>
        <a:effectLst/>
      </c:spPr>
    </c:plotArea>
    <c:legend>
      <c:legendPos val="r"/>
      <c:layout>
        <c:manualLayout>
          <c:xMode val="edge"/>
          <c:yMode val="edge"/>
          <c:x val="0"/>
          <c:y val="0.91213547008547013"/>
          <c:w val="0.99352614379084969"/>
          <c:h val="8.7523931623931628E-2"/>
        </c:manualLayout>
      </c:layout>
      <c:overlay val="0"/>
      <c:txPr>
        <a:bodyPr/>
        <a:lstStyle/>
        <a:p>
          <a:pPr>
            <a:defRPr sz="1000">
              <a:solidFill>
                <a:sysClr val="windowText" lastClr="000000"/>
              </a:solidFill>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8060341880341879"/>
        </c:manualLayout>
      </c:layout>
      <c:lineChart>
        <c:grouping val="standard"/>
        <c:varyColors val="0"/>
        <c:ser>
          <c:idx val="1"/>
          <c:order val="0"/>
          <c:tx>
            <c:strRef>
              <c:f>'16'!$C$3</c:f>
              <c:strCache>
                <c:ptCount val="1"/>
                <c:pt idx="0">
                  <c:v>PMI сферы услуг</c:v>
                </c:pt>
              </c:strCache>
            </c:strRef>
          </c:tx>
          <c:spPr>
            <a:ln w="15875">
              <a:solidFill>
                <a:srgbClr val="EE1133"/>
              </a:solidFill>
            </a:ln>
          </c:spPr>
          <c:marker>
            <c:symbol val="none"/>
          </c:marker>
          <c:cat>
            <c:numRef>
              <c:f>'16'!$A$4:$A$229</c:f>
              <c:numCache>
                <c:formatCode>mmm\-yy</c:formatCode>
                <c:ptCount val="226"/>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numCache>
            </c:numRef>
          </c:cat>
          <c:val>
            <c:numRef>
              <c:f>'16'!$C$4:$C$229</c:f>
              <c:numCache>
                <c:formatCode>_(* #\ ##0.0_);_(* \(#\ ##0.0\);_(* "-"??_);_(@_)</c:formatCode>
                <c:ptCount val="226"/>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pt idx="220">
                  <c:v>54.3</c:v>
                </c:pt>
                <c:pt idx="221">
                  <c:v>56.8</c:v>
                </c:pt>
                <c:pt idx="222">
                  <c:v>54</c:v>
                </c:pt>
                <c:pt idx="223">
                  <c:v>57.6</c:v>
                </c:pt>
                <c:pt idx="224">
                  <c:v>55.4</c:v>
                </c:pt>
                <c:pt idx="225">
                  <c:v>53.6</c:v>
                </c:pt>
              </c:numCache>
            </c:numRef>
          </c:val>
          <c:smooth val="0"/>
          <c:extLst xmlns:c16r2="http://schemas.microsoft.com/office/drawing/2015/06/chart">
            <c:ext xmlns:c16="http://schemas.microsoft.com/office/drawing/2014/chart" uri="{C3380CC4-5D6E-409C-BE32-E72D297353CC}">
              <c16:uniqueId val="{00000000-3AB9-4A45-9B15-5AD9CCFE98CB}"/>
            </c:ext>
          </c:extLst>
        </c:ser>
        <c:ser>
          <c:idx val="2"/>
          <c:order val="1"/>
          <c:tx>
            <c:strRef>
              <c:f>'16'!$B$3</c:f>
              <c:strCache>
                <c:ptCount val="1"/>
                <c:pt idx="0">
                  <c:v>PMI в обрабатывающих отраслях</c:v>
                </c:pt>
              </c:strCache>
            </c:strRef>
          </c:tx>
          <c:spPr>
            <a:ln w="15875">
              <a:solidFill>
                <a:srgbClr val="77787B"/>
              </a:solidFill>
            </a:ln>
          </c:spPr>
          <c:marker>
            <c:symbol val="none"/>
          </c:marker>
          <c:cat>
            <c:numRef>
              <c:f>'16'!$A$4:$A$229</c:f>
              <c:numCache>
                <c:formatCode>mmm\-yy</c:formatCode>
                <c:ptCount val="226"/>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pt idx="223">
                  <c:v>45139</c:v>
                </c:pt>
                <c:pt idx="224">
                  <c:v>45170</c:v>
                </c:pt>
                <c:pt idx="225">
                  <c:v>45200</c:v>
                </c:pt>
              </c:numCache>
            </c:numRef>
          </c:cat>
          <c:val>
            <c:numRef>
              <c:f>'16'!$B$4:$B$229</c:f>
              <c:numCache>
                <c:formatCode>_(* #\ ##0.0_);_(* \(#\ ##0.0\);_(* "-"??_);_(@_)</c:formatCode>
                <c:ptCount val="226"/>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pt idx="220">
                  <c:v>53.5</c:v>
                </c:pt>
                <c:pt idx="221">
                  <c:v>52.6</c:v>
                </c:pt>
                <c:pt idx="222">
                  <c:v>52.1</c:v>
                </c:pt>
                <c:pt idx="223">
                  <c:v>52.7</c:v>
                </c:pt>
                <c:pt idx="224">
                  <c:v>54.5</c:v>
                </c:pt>
                <c:pt idx="225">
                  <c:v>53.8</c:v>
                </c:pt>
              </c:numCache>
            </c:numRef>
          </c:val>
          <c:smooth val="0"/>
          <c:extLst xmlns:c16r2="http://schemas.microsoft.com/office/drawing/2015/06/chart">
            <c:ext xmlns:c16="http://schemas.microsoft.com/office/drawing/2014/chart" uri="{C3380CC4-5D6E-409C-BE32-E72D297353CC}">
              <c16:uniqueId val="{00000001-3AB9-4A45-9B15-5AD9CCFE98CB}"/>
            </c:ext>
          </c:extLst>
        </c:ser>
        <c:dLbls>
          <c:showLegendKey val="0"/>
          <c:showVal val="0"/>
          <c:showCatName val="0"/>
          <c:showSerName val="0"/>
          <c:showPercent val="0"/>
          <c:showBubbleSize val="0"/>
        </c:dLbls>
        <c:smooth val="0"/>
        <c:axId val="1813482160"/>
        <c:axId val="1813483248"/>
      </c:lineChart>
      <c:dateAx>
        <c:axId val="1813482160"/>
        <c:scaling>
          <c:orientation val="minMax"/>
          <c:max val="45200"/>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1813483248"/>
        <c:crossesAt val="50"/>
        <c:auto val="1"/>
        <c:lblOffset val="100"/>
        <c:baseTimeUnit val="months"/>
        <c:majorUnit val="24"/>
        <c:majorTimeUnit val="months"/>
      </c:dateAx>
      <c:valAx>
        <c:axId val="1813483248"/>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1813482160"/>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7'!$C$4</c:f>
              <c:strCache>
                <c:ptCount val="1"/>
                <c:pt idx="0">
                  <c:v>Обработка</c:v>
                </c:pt>
              </c:strCache>
            </c:strRef>
          </c:tx>
          <c:spPr>
            <a:ln>
              <a:solidFill>
                <a:srgbClr val="77787B"/>
              </a:solidFill>
            </a:ln>
          </c:spPr>
          <c:marker>
            <c:symbol val="none"/>
          </c:marker>
          <c:cat>
            <c:numRef>
              <c:f>'17'!$A$5:$A$77</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7'!$C$5:$C$77</c:f>
              <c:numCache>
                <c:formatCode>0.00</c:formatCode>
                <c:ptCount val="73"/>
                <c:pt idx="0">
                  <c:v>107.70967911419753</c:v>
                </c:pt>
                <c:pt idx="1">
                  <c:v>109.19553003111682</c:v>
                </c:pt>
                <c:pt idx="2">
                  <c:v>107.35114851239541</c:v>
                </c:pt>
                <c:pt idx="3">
                  <c:v>111.65241924441376</c:v>
                </c:pt>
                <c:pt idx="4">
                  <c:v>109.94845289481981</c:v>
                </c:pt>
                <c:pt idx="5">
                  <c:v>110.17742572458671</c:v>
                </c:pt>
                <c:pt idx="6">
                  <c:v>109.81676664295856</c:v>
                </c:pt>
                <c:pt idx="7">
                  <c:v>112.19174163264873</c:v>
                </c:pt>
                <c:pt idx="8">
                  <c:v>110.47745538086814</c:v>
                </c:pt>
                <c:pt idx="9">
                  <c:v>110.23042272227453</c:v>
                </c:pt>
                <c:pt idx="10">
                  <c:v>110.14625102006444</c:v>
                </c:pt>
                <c:pt idx="11">
                  <c:v>110.36759142217244</c:v>
                </c:pt>
                <c:pt idx="12">
                  <c:v>111.15437646492545</c:v>
                </c:pt>
                <c:pt idx="13">
                  <c:v>111.7865779728405</c:v>
                </c:pt>
                <c:pt idx="14">
                  <c:v>112.75621878246372</c:v>
                </c:pt>
                <c:pt idx="15">
                  <c:v>111.62661948894703</c:v>
                </c:pt>
                <c:pt idx="16">
                  <c:v>112.1760467814065</c:v>
                </c:pt>
                <c:pt idx="17">
                  <c:v>111.94503147099847</c:v>
                </c:pt>
                <c:pt idx="18">
                  <c:v>114.06480387953063</c:v>
                </c:pt>
                <c:pt idx="19">
                  <c:v>113.36885547581662</c:v>
                </c:pt>
                <c:pt idx="20">
                  <c:v>115.86422932435133</c:v>
                </c:pt>
                <c:pt idx="21">
                  <c:v>115.11883138932615</c:v>
                </c:pt>
                <c:pt idx="22">
                  <c:v>116.05880248016265</c:v>
                </c:pt>
                <c:pt idx="23">
                  <c:v>117.14024223014152</c:v>
                </c:pt>
                <c:pt idx="24">
                  <c:v>119.30269173417481</c:v>
                </c:pt>
                <c:pt idx="25">
                  <c:v>115.51915759498432</c:v>
                </c:pt>
                <c:pt idx="26">
                  <c:v>114.89544850657701</c:v>
                </c:pt>
                <c:pt idx="27">
                  <c:v>116.90535695641347</c:v>
                </c:pt>
                <c:pt idx="28">
                  <c:v>118.70220242568752</c:v>
                </c:pt>
                <c:pt idx="29">
                  <c:v>117.33814785436724</c:v>
                </c:pt>
                <c:pt idx="30">
                  <c:v>105.23489132054561</c:v>
                </c:pt>
                <c:pt idx="31">
                  <c:v>109.85987373438418</c:v>
                </c:pt>
                <c:pt idx="32">
                  <c:v>112.21324142887099</c:v>
                </c:pt>
                <c:pt idx="33">
                  <c:v>115.61074672689109</c:v>
                </c:pt>
                <c:pt idx="34">
                  <c:v>118.55428382767852</c:v>
                </c:pt>
                <c:pt idx="35">
                  <c:v>117.20216164326162</c:v>
                </c:pt>
                <c:pt idx="36">
                  <c:v>116.9971610862825</c:v>
                </c:pt>
                <c:pt idx="37">
                  <c:v>119.40879322853159</c:v>
                </c:pt>
                <c:pt idx="38">
                  <c:v>122.0054311172731</c:v>
                </c:pt>
                <c:pt idx="39">
                  <c:v>120.13215387242903</c:v>
                </c:pt>
                <c:pt idx="40">
                  <c:v>121.26573062824683</c:v>
                </c:pt>
                <c:pt idx="41">
                  <c:v>122.82650833500064</c:v>
                </c:pt>
                <c:pt idx="42">
                  <c:v>123.38045058466675</c:v>
                </c:pt>
                <c:pt idx="43">
                  <c:v>123.1979173147399</c:v>
                </c:pt>
                <c:pt idx="44">
                  <c:v>124.52638972331233</c:v>
                </c:pt>
                <c:pt idx="45">
                  <c:v>123.26338419423661</c:v>
                </c:pt>
                <c:pt idx="46">
                  <c:v>124.04522428385849</c:v>
                </c:pt>
                <c:pt idx="47">
                  <c:v>126.55134803050434</c:v>
                </c:pt>
                <c:pt idx="48">
                  <c:v>127.61419045675096</c:v>
                </c:pt>
                <c:pt idx="49">
                  <c:v>128.45493998802183</c:v>
                </c:pt>
                <c:pt idx="50">
                  <c:v>131.26474835630691</c:v>
                </c:pt>
                <c:pt idx="51">
                  <c:v>132.10872285701109</c:v>
                </c:pt>
                <c:pt idx="52">
                  <c:v>130.56288750863175</c:v>
                </c:pt>
                <c:pt idx="53">
                  <c:v>123.22425456511209</c:v>
                </c:pt>
                <c:pt idx="54">
                  <c:v>121.91545447008299</c:v>
                </c:pt>
                <c:pt idx="55">
                  <c:v>122.01790099908202</c:v>
                </c:pt>
                <c:pt idx="56">
                  <c:v>121.11867202208664</c:v>
                </c:pt>
                <c:pt idx="57">
                  <c:v>124.55229697776009</c:v>
                </c:pt>
                <c:pt idx="58">
                  <c:v>124.00104220262176</c:v>
                </c:pt>
                <c:pt idx="59">
                  <c:v>123.93923028848282</c:v>
                </c:pt>
                <c:pt idx="60">
                  <c:v>126.49673854809984</c:v>
                </c:pt>
                <c:pt idx="61">
                  <c:v>127.5394786648787</c:v>
                </c:pt>
                <c:pt idx="62">
                  <c:v>127.72835437469112</c:v>
                </c:pt>
                <c:pt idx="63">
                  <c:v>127.62429536097548</c:v>
                </c:pt>
                <c:pt idx="64">
                  <c:v>130.08602202842238</c:v>
                </c:pt>
                <c:pt idx="65">
                  <c:v>130.17384869599024</c:v>
                </c:pt>
                <c:pt idx="66">
                  <c:v>132.33898567455134</c:v>
                </c:pt>
                <c:pt idx="67">
                  <c:v>133.52889189647144</c:v>
                </c:pt>
                <c:pt idx="68">
                  <c:v>135.07150227541743</c:v>
                </c:pt>
                <c:pt idx="69">
                  <c:v>135.65586673673806</c:v>
                </c:pt>
                <c:pt idx="70">
                  <c:v>136.49661626800886</c:v>
                </c:pt>
                <c:pt idx="71">
                  <c:v>138.2627170286851</c:v>
                </c:pt>
                <c:pt idx="72">
                  <c:v>137.46152712246314</c:v>
                </c:pt>
              </c:numCache>
            </c:numRef>
          </c:val>
          <c:smooth val="0"/>
          <c:extLst xmlns:c16r2="http://schemas.microsoft.com/office/drawing/2015/06/chart">
            <c:ext xmlns:c16="http://schemas.microsoft.com/office/drawing/2014/chart" uri="{C3380CC4-5D6E-409C-BE32-E72D297353CC}">
              <c16:uniqueId val="{00000000-B318-47D9-B25B-8B978D671E58}"/>
            </c:ext>
          </c:extLst>
        </c:ser>
        <c:dLbls>
          <c:showLegendKey val="0"/>
          <c:showVal val="0"/>
          <c:showCatName val="0"/>
          <c:showSerName val="0"/>
          <c:showPercent val="0"/>
          <c:showBubbleSize val="0"/>
        </c:dLbls>
        <c:marker val="1"/>
        <c:smooth val="0"/>
        <c:axId val="1813474544"/>
        <c:axId val="1813457680"/>
      </c:lineChart>
      <c:lineChart>
        <c:grouping val="standard"/>
        <c:varyColors val="0"/>
        <c:ser>
          <c:idx val="0"/>
          <c:order val="0"/>
          <c:tx>
            <c:strRef>
              <c:f>'17'!$B$4</c:f>
              <c:strCache>
                <c:ptCount val="1"/>
                <c:pt idx="0">
                  <c:v>Добыча (пр. шк.)</c:v>
                </c:pt>
              </c:strCache>
            </c:strRef>
          </c:tx>
          <c:spPr>
            <a:ln>
              <a:solidFill>
                <a:srgbClr val="EE1133"/>
              </a:solidFill>
            </a:ln>
          </c:spPr>
          <c:marker>
            <c:symbol val="none"/>
          </c:marker>
          <c:cat>
            <c:numRef>
              <c:f>'17'!$A$5:$A$77</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7'!$B$5:$B$77</c:f>
              <c:numCache>
                <c:formatCode>0.00</c:formatCode>
                <c:ptCount val="73"/>
                <c:pt idx="0">
                  <c:v>104.60796932957679</c:v>
                </c:pt>
                <c:pt idx="1">
                  <c:v>104.22446207285135</c:v>
                </c:pt>
                <c:pt idx="2">
                  <c:v>105.05452574063584</c:v>
                </c:pt>
                <c:pt idx="3">
                  <c:v>106.2458440224398</c:v>
                </c:pt>
                <c:pt idx="4">
                  <c:v>106.67916913243042</c:v>
                </c:pt>
                <c:pt idx="5">
                  <c:v>107.56306013865229</c:v>
                </c:pt>
                <c:pt idx="6">
                  <c:v>107.83801058433913</c:v>
                </c:pt>
                <c:pt idx="7">
                  <c:v>108.56011886386084</c:v>
                </c:pt>
                <c:pt idx="8">
                  <c:v>109.7707829116209</c:v>
                </c:pt>
                <c:pt idx="9">
                  <c:v>110.7501999020716</c:v>
                </c:pt>
                <c:pt idx="10">
                  <c:v>111.25800119913669</c:v>
                </c:pt>
                <c:pt idx="11">
                  <c:v>111.57695574458899</c:v>
                </c:pt>
                <c:pt idx="12">
                  <c:v>112.57251091285796</c:v>
                </c:pt>
                <c:pt idx="13">
                  <c:v>112.6184195180802</c:v>
                </c:pt>
                <c:pt idx="14">
                  <c:v>112.37113452008185</c:v>
                </c:pt>
                <c:pt idx="15">
                  <c:v>112.91351762675761</c:v>
                </c:pt>
                <c:pt idx="16">
                  <c:v>113.21062047802113</c:v>
                </c:pt>
                <c:pt idx="17">
                  <c:v>113.57738813415246</c:v>
                </c:pt>
                <c:pt idx="18">
                  <c:v>113.72313292016365</c:v>
                </c:pt>
                <c:pt idx="19">
                  <c:v>113.05084249390711</c:v>
                </c:pt>
                <c:pt idx="20">
                  <c:v>113.48456855241497</c:v>
                </c:pt>
                <c:pt idx="21">
                  <c:v>114.26290986147744</c:v>
                </c:pt>
                <c:pt idx="22">
                  <c:v>114.91785926436405</c:v>
                </c:pt>
                <c:pt idx="23">
                  <c:v>114.31252724048403</c:v>
                </c:pt>
                <c:pt idx="24">
                  <c:v>113.34503846842077</c:v>
                </c:pt>
                <c:pt idx="25">
                  <c:v>113.63552566915007</c:v>
                </c:pt>
                <c:pt idx="26">
                  <c:v>113.42973884268449</c:v>
                </c:pt>
                <c:pt idx="27">
                  <c:v>113.86526916951985</c:v>
                </c:pt>
                <c:pt idx="28">
                  <c:v>113.66689989062291</c:v>
                </c:pt>
                <c:pt idx="29">
                  <c:v>113.12742366069705</c:v>
                </c:pt>
                <c:pt idx="30">
                  <c:v>112.29194718793003</c:v>
                </c:pt>
                <c:pt idx="31">
                  <c:v>99.017123157969422</c:v>
                </c:pt>
                <c:pt idx="32">
                  <c:v>98.447986761481857</c:v>
                </c:pt>
                <c:pt idx="33">
                  <c:v>98.895314998436561</c:v>
                </c:pt>
                <c:pt idx="34">
                  <c:v>103.70643658859704</c:v>
                </c:pt>
                <c:pt idx="35">
                  <c:v>104.04473690000539</c:v>
                </c:pt>
                <c:pt idx="36">
                  <c:v>103.89528334020989</c:v>
                </c:pt>
                <c:pt idx="37">
                  <c:v>105.19796507267303</c:v>
                </c:pt>
                <c:pt idx="38">
                  <c:v>106.0470737950257</c:v>
                </c:pt>
                <c:pt idx="39">
                  <c:v>105.82284333676779</c:v>
                </c:pt>
                <c:pt idx="40">
                  <c:v>106.58003461154668</c:v>
                </c:pt>
                <c:pt idx="41">
                  <c:v>107.82377691197777</c:v>
                </c:pt>
                <c:pt idx="42">
                  <c:v>109.89277149798663</c:v>
                </c:pt>
                <c:pt idx="43">
                  <c:v>110.18175514177636</c:v>
                </c:pt>
                <c:pt idx="44">
                  <c:v>111.03256789532723</c:v>
                </c:pt>
                <c:pt idx="45">
                  <c:v>110.61307550918086</c:v>
                </c:pt>
                <c:pt idx="46">
                  <c:v>110.7745575244931</c:v>
                </c:pt>
                <c:pt idx="47">
                  <c:v>112.66833760847477</c:v>
                </c:pt>
                <c:pt idx="48">
                  <c:v>113.56636204992886</c:v>
                </c:pt>
                <c:pt idx="49">
                  <c:v>113.68965371897544</c:v>
                </c:pt>
                <c:pt idx="50">
                  <c:v>114.14212412066355</c:v>
                </c:pt>
                <c:pt idx="51">
                  <c:v>114.7869495734902</c:v>
                </c:pt>
                <c:pt idx="52">
                  <c:v>115.03553765416954</c:v>
                </c:pt>
                <c:pt idx="53">
                  <c:v>115.58233119453475</c:v>
                </c:pt>
                <c:pt idx="54">
                  <c:v>107.75701898385982</c:v>
                </c:pt>
                <c:pt idx="55">
                  <c:v>108.81391927526421</c:v>
                </c:pt>
                <c:pt idx="56">
                  <c:v>113.20881620969372</c:v>
                </c:pt>
                <c:pt idx="57">
                  <c:v>112.38987886326223</c:v>
                </c:pt>
                <c:pt idx="58">
                  <c:v>112.05358329443999</c:v>
                </c:pt>
                <c:pt idx="59">
                  <c:v>111.18853686852765</c:v>
                </c:pt>
                <c:pt idx="60">
                  <c:v>111.2864685438598</c:v>
                </c:pt>
                <c:pt idx="61">
                  <c:v>111.35322647197772</c:v>
                </c:pt>
                <c:pt idx="62">
                  <c:v>111.61524632798408</c:v>
                </c:pt>
                <c:pt idx="63">
                  <c:v>110.72433872271075</c:v>
                </c:pt>
                <c:pt idx="64">
                  <c:v>111.43151166996586</c:v>
                </c:pt>
                <c:pt idx="65">
                  <c:v>111.28857352357524</c:v>
                </c:pt>
                <c:pt idx="66">
                  <c:v>110.95127558345993</c:v>
                </c:pt>
                <c:pt idx="67">
                  <c:v>110.57498540004454</c:v>
                </c:pt>
                <c:pt idx="68">
                  <c:v>110.97022040089881</c:v>
                </c:pt>
                <c:pt idx="69">
                  <c:v>110.83259482236143</c:v>
                </c:pt>
                <c:pt idx="70">
                  <c:v>110.8484322887918</c:v>
                </c:pt>
                <c:pt idx="71">
                  <c:v>110.83690501892157</c:v>
                </c:pt>
                <c:pt idx="72">
                  <c:v>111.14433229450364</c:v>
                </c:pt>
              </c:numCache>
            </c:numRef>
          </c:val>
          <c:smooth val="0"/>
          <c:extLst xmlns:c16r2="http://schemas.microsoft.com/office/drawing/2015/06/chart">
            <c:ext xmlns:c16="http://schemas.microsoft.com/office/drawing/2014/chart" uri="{C3380CC4-5D6E-409C-BE32-E72D297353CC}">
              <c16:uniqueId val="{00000001-B318-47D9-B25B-8B978D671E58}"/>
            </c:ext>
          </c:extLst>
        </c:ser>
        <c:dLbls>
          <c:showLegendKey val="0"/>
          <c:showVal val="0"/>
          <c:showCatName val="0"/>
          <c:showSerName val="0"/>
          <c:showPercent val="0"/>
          <c:showBubbleSize val="0"/>
        </c:dLbls>
        <c:marker val="1"/>
        <c:smooth val="0"/>
        <c:axId val="1813475632"/>
        <c:axId val="1813484880"/>
      </c:lineChart>
      <c:dateAx>
        <c:axId val="1813474544"/>
        <c:scaling>
          <c:orientation val="minMax"/>
        </c:scaling>
        <c:delete val="0"/>
        <c:axPos val="b"/>
        <c:numFmt formatCode="mmm\-yy" sourceLinked="1"/>
        <c:majorTickMark val="out"/>
        <c:minorTickMark val="none"/>
        <c:tickLblPos val="nextTo"/>
        <c:spPr>
          <a:ln>
            <a:solidFill>
              <a:sysClr val="window" lastClr="FFFFFF">
                <a:lumMod val="85000"/>
              </a:sysClr>
            </a:solidFill>
          </a:ln>
        </c:spPr>
        <c:crossAx val="1813457680"/>
        <c:crosses val="autoZero"/>
        <c:auto val="0"/>
        <c:lblOffset val="100"/>
        <c:baseTimeUnit val="months"/>
        <c:majorUnit val="4"/>
        <c:majorTimeUnit val="months"/>
      </c:dateAx>
      <c:valAx>
        <c:axId val="1813457680"/>
        <c:scaling>
          <c:orientation val="minMax"/>
          <c:max val="150"/>
          <c:min val="10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txPr>
          <a:bodyPr/>
          <a:lstStyle/>
          <a:p>
            <a:pPr>
              <a:defRPr>
                <a:solidFill>
                  <a:sysClr val="windowText" lastClr="000000"/>
                </a:solidFill>
              </a:defRPr>
            </a:pPr>
            <a:endParaRPr lang="ru-RU"/>
          </a:p>
        </c:txPr>
        <c:crossAx val="1813474544"/>
        <c:crosses val="autoZero"/>
        <c:crossBetween val="between"/>
        <c:majorUnit val="10"/>
      </c:valAx>
      <c:valAx>
        <c:axId val="1813484880"/>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1813475632"/>
        <c:crosses val="max"/>
        <c:crossBetween val="between"/>
        <c:majorUnit val="5"/>
      </c:valAx>
      <c:dateAx>
        <c:axId val="1813475632"/>
        <c:scaling>
          <c:orientation val="minMax"/>
        </c:scaling>
        <c:delete val="1"/>
        <c:axPos val="b"/>
        <c:numFmt formatCode="mmm\-yy" sourceLinked="1"/>
        <c:majorTickMark val="out"/>
        <c:minorTickMark val="none"/>
        <c:tickLblPos val="nextTo"/>
        <c:crossAx val="1813484880"/>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23712737127371"/>
          <c:y val="3.4389322916666666E-2"/>
          <c:w val="0.86703627450980392"/>
          <c:h val="0.46157899305555555"/>
        </c:manualLayout>
      </c:layout>
      <c:lineChart>
        <c:grouping val="standard"/>
        <c:varyColors val="0"/>
        <c:ser>
          <c:idx val="0"/>
          <c:order val="0"/>
          <c:tx>
            <c:strRef>
              <c:f>'18'!$B$3</c:f>
              <c:strCache>
                <c:ptCount val="1"/>
                <c:pt idx="0">
                  <c:v>Индекс инвестиционных отраслей</c:v>
                </c:pt>
              </c:strCache>
            </c:strRef>
          </c:tx>
          <c:spPr>
            <a:ln w="19050" cap="rnd">
              <a:solidFill>
                <a:srgbClr val="EE1133"/>
              </a:solidFill>
              <a:round/>
            </a:ln>
            <a:effectLst/>
          </c:spPr>
          <c:marker>
            <c:symbol val="none"/>
          </c:marker>
          <c:cat>
            <c:numRef>
              <c:f>'18'!$A$4:$A$76</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8'!$B$4:$B$76</c:f>
              <c:numCache>
                <c:formatCode>0.00</c:formatCode>
                <c:ptCount val="73"/>
                <c:pt idx="0">
                  <c:v>118.5912681972525</c:v>
                </c:pt>
                <c:pt idx="1">
                  <c:v>120.64536555766443</c:v>
                </c:pt>
                <c:pt idx="2">
                  <c:v>113.07871503143041</c:v>
                </c:pt>
                <c:pt idx="3">
                  <c:v>133.5464451928392</c:v>
                </c:pt>
                <c:pt idx="4">
                  <c:v>121.89073579541618</c:v>
                </c:pt>
                <c:pt idx="5">
                  <c:v>118.56691890583673</c:v>
                </c:pt>
                <c:pt idx="6">
                  <c:v>119.20849751537671</c:v>
                </c:pt>
                <c:pt idx="7">
                  <c:v>121.03334786384312</c:v>
                </c:pt>
                <c:pt idx="8">
                  <c:v>118.64539183658019</c:v>
                </c:pt>
                <c:pt idx="9">
                  <c:v>117.16569510247928</c:v>
                </c:pt>
                <c:pt idx="10">
                  <c:v>118.47742878559183</c:v>
                </c:pt>
                <c:pt idx="11">
                  <c:v>119.83761176411507</c:v>
                </c:pt>
                <c:pt idx="12">
                  <c:v>122.40988122507876</c:v>
                </c:pt>
                <c:pt idx="13">
                  <c:v>122.58559132793432</c:v>
                </c:pt>
                <c:pt idx="14">
                  <c:v>128.14121273946583</c:v>
                </c:pt>
                <c:pt idx="15">
                  <c:v>116.92286149203753</c:v>
                </c:pt>
                <c:pt idx="16">
                  <c:v>119.38940207314228</c:v>
                </c:pt>
                <c:pt idx="17">
                  <c:v>123.23475494313874</c:v>
                </c:pt>
                <c:pt idx="18">
                  <c:v>125.42590698432237</c:v>
                </c:pt>
                <c:pt idx="19">
                  <c:v>121.41211928854202</c:v>
                </c:pt>
                <c:pt idx="20">
                  <c:v>129.93055310748801</c:v>
                </c:pt>
                <c:pt idx="21">
                  <c:v>128.06149898541065</c:v>
                </c:pt>
                <c:pt idx="22">
                  <c:v>126.72198528772036</c:v>
                </c:pt>
                <c:pt idx="23">
                  <c:v>132.07548002879284</c:v>
                </c:pt>
                <c:pt idx="24">
                  <c:v>140.14872400724448</c:v>
                </c:pt>
                <c:pt idx="25">
                  <c:v>126.18080809066331</c:v>
                </c:pt>
                <c:pt idx="26">
                  <c:v>127.73213296559132</c:v>
                </c:pt>
                <c:pt idx="27">
                  <c:v>128.80340090251144</c:v>
                </c:pt>
                <c:pt idx="28">
                  <c:v>132.26127316488791</c:v>
                </c:pt>
                <c:pt idx="29">
                  <c:v>130.19658695359325</c:v>
                </c:pt>
                <c:pt idx="30">
                  <c:v>103.15317314554792</c:v>
                </c:pt>
                <c:pt idx="31">
                  <c:v>117.3911236781146</c:v>
                </c:pt>
                <c:pt idx="32">
                  <c:v>124.20635893943015</c:v>
                </c:pt>
                <c:pt idx="33">
                  <c:v>132.44140492102136</c:v>
                </c:pt>
                <c:pt idx="34">
                  <c:v>141.31081018973205</c:v>
                </c:pt>
                <c:pt idx="35">
                  <c:v>132.73343232814028</c:v>
                </c:pt>
                <c:pt idx="36">
                  <c:v>134.82489965213048</c:v>
                </c:pt>
                <c:pt idx="37">
                  <c:v>140.38568265736924</c:v>
                </c:pt>
                <c:pt idx="38">
                  <c:v>146.05968538518454</c:v>
                </c:pt>
                <c:pt idx="39">
                  <c:v>133.06243065617048</c:v>
                </c:pt>
                <c:pt idx="40">
                  <c:v>137.13449765877559</c:v>
                </c:pt>
                <c:pt idx="41">
                  <c:v>146.22171959447257</c:v>
                </c:pt>
                <c:pt idx="42">
                  <c:v>143.57203755762418</c:v>
                </c:pt>
                <c:pt idx="43">
                  <c:v>141.05586916521455</c:v>
                </c:pt>
                <c:pt idx="44">
                  <c:v>144.63585232267005</c:v>
                </c:pt>
                <c:pt idx="45">
                  <c:v>143.66176453981257</c:v>
                </c:pt>
                <c:pt idx="46">
                  <c:v>142.34785569770935</c:v>
                </c:pt>
                <c:pt idx="47">
                  <c:v>150.27803380281154</c:v>
                </c:pt>
                <c:pt idx="48">
                  <c:v>150.57532188223098</c:v>
                </c:pt>
                <c:pt idx="49">
                  <c:v>149.74623256882043</c:v>
                </c:pt>
                <c:pt idx="50">
                  <c:v>157.88420624034831</c:v>
                </c:pt>
                <c:pt idx="51">
                  <c:v>161.40569124663384</c:v>
                </c:pt>
                <c:pt idx="52">
                  <c:v>151.22369981828479</c:v>
                </c:pt>
                <c:pt idx="53">
                  <c:v>148.65232606565718</c:v>
                </c:pt>
                <c:pt idx="54">
                  <c:v>149.57052553136515</c:v>
                </c:pt>
                <c:pt idx="55">
                  <c:v>146.38925072784045</c:v>
                </c:pt>
                <c:pt idx="56">
                  <c:v>141.50434069211633</c:v>
                </c:pt>
                <c:pt idx="57">
                  <c:v>152.30132608831997</c:v>
                </c:pt>
                <c:pt idx="58">
                  <c:v>146.81753776352002</c:v>
                </c:pt>
                <c:pt idx="59">
                  <c:v>144.62297080778262</c:v>
                </c:pt>
                <c:pt idx="60">
                  <c:v>152.86928902168847</c:v>
                </c:pt>
                <c:pt idx="61">
                  <c:v>157.71216947494844</c:v>
                </c:pt>
                <c:pt idx="62">
                  <c:v>157.28997452206602</c:v>
                </c:pt>
                <c:pt idx="63">
                  <c:v>159.12789459339282</c:v>
                </c:pt>
                <c:pt idx="64">
                  <c:v>163.85070549959298</c:v>
                </c:pt>
                <c:pt idx="65">
                  <c:v>165.39358937827018</c:v>
                </c:pt>
                <c:pt idx="66">
                  <c:v>171.71284965873411</c:v>
                </c:pt>
                <c:pt idx="67">
                  <c:v>174.68196073879085</c:v>
                </c:pt>
                <c:pt idx="68">
                  <c:v>179.37586990271203</c:v>
                </c:pt>
                <c:pt idx="69">
                  <c:v>185.44470258823557</c:v>
                </c:pt>
                <c:pt idx="70">
                  <c:v>183.71392948685229</c:v>
                </c:pt>
                <c:pt idx="71">
                  <c:v>188.87808256282779</c:v>
                </c:pt>
                <c:pt idx="72">
                  <c:v>184.91058617907572</c:v>
                </c:pt>
              </c:numCache>
            </c:numRef>
          </c:val>
          <c:smooth val="0"/>
          <c:extLst xmlns:c16r2="http://schemas.microsoft.com/office/drawing/2015/06/chart">
            <c:ext xmlns:c16="http://schemas.microsoft.com/office/drawing/2014/chart" uri="{C3380CC4-5D6E-409C-BE32-E72D297353CC}">
              <c16:uniqueId val="{00000000-1698-4D34-B6F6-8C5042BD4241}"/>
            </c:ext>
          </c:extLst>
        </c:ser>
        <c:ser>
          <c:idx val="3"/>
          <c:order val="1"/>
          <c:tx>
            <c:strRef>
              <c:f>'18'!$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8'!$A$4:$A$76</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8'!$E$4:$E$76</c:f>
              <c:numCache>
                <c:formatCode>0.00</c:formatCode>
                <c:ptCount val="73"/>
                <c:pt idx="0">
                  <c:v>115.03550569352437</c:v>
                </c:pt>
                <c:pt idx="1">
                  <c:v>116.4019083241671</c:v>
                </c:pt>
                <c:pt idx="2">
                  <c:v>115.40867875123963</c:v>
                </c:pt>
                <c:pt idx="3">
                  <c:v>119.06291205818209</c:v>
                </c:pt>
                <c:pt idx="4">
                  <c:v>117.56888324171346</c:v>
                </c:pt>
                <c:pt idx="5">
                  <c:v>117.00610190622245</c:v>
                </c:pt>
                <c:pt idx="6">
                  <c:v>117.59528869581915</c:v>
                </c:pt>
                <c:pt idx="7">
                  <c:v>118.15557407896979</c:v>
                </c:pt>
                <c:pt idx="8">
                  <c:v>115.78411865856833</c:v>
                </c:pt>
                <c:pt idx="9">
                  <c:v>116.84861554492628</c:v>
                </c:pt>
                <c:pt idx="10">
                  <c:v>117.90526457388364</c:v>
                </c:pt>
                <c:pt idx="11">
                  <c:v>120.15193139727054</c:v>
                </c:pt>
                <c:pt idx="12">
                  <c:v>120.85309170759548</c:v>
                </c:pt>
                <c:pt idx="13">
                  <c:v>122.62709537205217</c:v>
                </c:pt>
                <c:pt idx="14">
                  <c:v>127.86186619366433</c:v>
                </c:pt>
                <c:pt idx="15">
                  <c:v>118.5623833009379</c:v>
                </c:pt>
                <c:pt idx="16">
                  <c:v>120.80251867747272</c:v>
                </c:pt>
                <c:pt idx="17">
                  <c:v>122.70625975325942</c:v>
                </c:pt>
                <c:pt idx="18">
                  <c:v>124.10557802896658</c:v>
                </c:pt>
                <c:pt idx="19">
                  <c:v>125.37169063517153</c:v>
                </c:pt>
                <c:pt idx="20">
                  <c:v>135.32968774142344</c:v>
                </c:pt>
                <c:pt idx="21">
                  <c:v>125.45877012587543</c:v>
                </c:pt>
                <c:pt idx="22">
                  <c:v>126.90873006514111</c:v>
                </c:pt>
                <c:pt idx="23">
                  <c:v>131.0047595362189</c:v>
                </c:pt>
                <c:pt idx="24">
                  <c:v>134.40236987329291</c:v>
                </c:pt>
                <c:pt idx="25">
                  <c:v>125.23435778237541</c:v>
                </c:pt>
                <c:pt idx="26">
                  <c:v>121.78768625135137</c:v>
                </c:pt>
                <c:pt idx="27">
                  <c:v>133.30455999233683</c:v>
                </c:pt>
                <c:pt idx="28">
                  <c:v>133.01825756464166</c:v>
                </c:pt>
                <c:pt idx="29">
                  <c:v>129.26587123455923</c:v>
                </c:pt>
                <c:pt idx="30">
                  <c:v>104.32098216781786</c:v>
                </c:pt>
                <c:pt idx="31">
                  <c:v>117.91345333983385</c:v>
                </c:pt>
                <c:pt idx="32">
                  <c:v>121.05258829825991</c:v>
                </c:pt>
                <c:pt idx="33">
                  <c:v>131.08314106191165</c:v>
                </c:pt>
                <c:pt idx="34">
                  <c:v>138.70086736756201</c:v>
                </c:pt>
                <c:pt idx="35">
                  <c:v>131.23704837419848</c:v>
                </c:pt>
                <c:pt idx="36">
                  <c:v>133.65593016676897</c:v>
                </c:pt>
                <c:pt idx="37">
                  <c:v>134.53348482865422</c:v>
                </c:pt>
                <c:pt idx="38">
                  <c:v>139.55276299143563</c:v>
                </c:pt>
                <c:pt idx="39">
                  <c:v>135.96453414667477</c:v>
                </c:pt>
                <c:pt idx="40">
                  <c:v>137.39068860228176</c:v>
                </c:pt>
                <c:pt idx="41">
                  <c:v>141.60067909141139</c:v>
                </c:pt>
                <c:pt idx="42">
                  <c:v>142.25841389307743</c:v>
                </c:pt>
                <c:pt idx="43">
                  <c:v>136.49728169293732</c:v>
                </c:pt>
                <c:pt idx="44">
                  <c:v>140.52317991798745</c:v>
                </c:pt>
                <c:pt idx="45">
                  <c:v>143.19745530628799</c:v>
                </c:pt>
                <c:pt idx="46">
                  <c:v>139.6767190018015</c:v>
                </c:pt>
                <c:pt idx="47">
                  <c:v>145.69232776754916</c:v>
                </c:pt>
                <c:pt idx="48">
                  <c:v>142.8089327958059</c:v>
                </c:pt>
                <c:pt idx="49">
                  <c:v>151.36353633771876</c:v>
                </c:pt>
                <c:pt idx="50">
                  <c:v>152.19765795400806</c:v>
                </c:pt>
                <c:pt idx="51">
                  <c:v>155.21356237096688</c:v>
                </c:pt>
                <c:pt idx="52">
                  <c:v>150.24293272635308</c:v>
                </c:pt>
                <c:pt idx="53">
                  <c:v>145.67820883531726</c:v>
                </c:pt>
                <c:pt idx="54">
                  <c:v>144.93639228874852</c:v>
                </c:pt>
                <c:pt idx="55">
                  <c:v>143.22587814564662</c:v>
                </c:pt>
                <c:pt idx="56">
                  <c:v>135.99537971635834</c:v>
                </c:pt>
                <c:pt idx="57">
                  <c:v>138.26978060395834</c:v>
                </c:pt>
                <c:pt idx="58">
                  <c:v>139.37267396318799</c:v>
                </c:pt>
                <c:pt idx="59">
                  <c:v>139.54610118992278</c:v>
                </c:pt>
                <c:pt idx="60">
                  <c:v>143.70519508608709</c:v>
                </c:pt>
                <c:pt idx="61">
                  <c:v>143.4034742445632</c:v>
                </c:pt>
                <c:pt idx="62">
                  <c:v>146.53429187436217</c:v>
                </c:pt>
                <c:pt idx="63">
                  <c:v>142.4163905159335</c:v>
                </c:pt>
                <c:pt idx="64">
                  <c:v>148.13886178181471</c:v>
                </c:pt>
                <c:pt idx="65">
                  <c:v>151.9376637883968</c:v>
                </c:pt>
                <c:pt idx="66">
                  <c:v>154.87854501346231</c:v>
                </c:pt>
                <c:pt idx="67">
                  <c:v>158.97343584559741</c:v>
                </c:pt>
                <c:pt idx="68">
                  <c:v>163.33620356804718</c:v>
                </c:pt>
                <c:pt idx="69">
                  <c:v>163.26060538434416</c:v>
                </c:pt>
                <c:pt idx="70">
                  <c:v>164.05498255732664</c:v>
                </c:pt>
                <c:pt idx="71">
                  <c:v>165.68781649302542</c:v>
                </c:pt>
                <c:pt idx="72">
                  <c:v>163.80266684208468</c:v>
                </c:pt>
              </c:numCache>
            </c:numRef>
          </c:val>
          <c:smooth val="0"/>
          <c:extLst xmlns:c16r2="http://schemas.microsoft.com/office/drawing/2015/06/chart">
            <c:ext xmlns:c16="http://schemas.microsoft.com/office/drawing/2014/chart" uri="{C3380CC4-5D6E-409C-BE32-E72D297353CC}">
              <c16:uniqueId val="{00000001-1698-4D34-B6F6-8C5042BD4241}"/>
            </c:ext>
          </c:extLst>
        </c:ser>
        <c:ser>
          <c:idx val="1"/>
          <c:order val="2"/>
          <c:tx>
            <c:strRef>
              <c:f>'18'!$C$3</c:f>
              <c:strCache>
                <c:ptCount val="1"/>
                <c:pt idx="0">
                  <c:v>Индекс потребительских отраслей</c:v>
                </c:pt>
              </c:strCache>
            </c:strRef>
          </c:tx>
          <c:spPr>
            <a:ln w="19050" cap="rnd">
              <a:solidFill>
                <a:srgbClr val="0088BB"/>
              </a:solidFill>
              <a:round/>
            </a:ln>
            <a:effectLst/>
          </c:spPr>
          <c:marker>
            <c:symbol val="none"/>
          </c:marker>
          <c:cat>
            <c:numRef>
              <c:f>'18'!$A$4:$A$76</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8'!$C$4:$C$76</c:f>
              <c:numCache>
                <c:formatCode>0.00</c:formatCode>
                <c:ptCount val="73"/>
                <c:pt idx="0">
                  <c:v>113.03333056491579</c:v>
                </c:pt>
                <c:pt idx="1">
                  <c:v>113.60793844168657</c:v>
                </c:pt>
                <c:pt idx="2">
                  <c:v>113.51878160682953</c:v>
                </c:pt>
                <c:pt idx="3">
                  <c:v>115.36643000468455</c:v>
                </c:pt>
                <c:pt idx="4">
                  <c:v>114.47703638277477</c:v>
                </c:pt>
                <c:pt idx="5">
                  <c:v>116.01334241186687</c:v>
                </c:pt>
                <c:pt idx="6">
                  <c:v>114.75458895536983</c:v>
                </c:pt>
                <c:pt idx="7">
                  <c:v>117.37419591546467</c:v>
                </c:pt>
                <c:pt idx="8">
                  <c:v>117.29402528803989</c:v>
                </c:pt>
                <c:pt idx="9">
                  <c:v>116.25732118133077</c:v>
                </c:pt>
                <c:pt idx="10">
                  <c:v>118.07699363707317</c:v>
                </c:pt>
                <c:pt idx="11">
                  <c:v>115.34440719467322</c:v>
                </c:pt>
                <c:pt idx="12">
                  <c:v>117.21409378154073</c:v>
                </c:pt>
                <c:pt idx="13">
                  <c:v>116.98694847969185</c:v>
                </c:pt>
                <c:pt idx="14">
                  <c:v>116.01315310103581</c:v>
                </c:pt>
                <c:pt idx="15">
                  <c:v>117.60490673979382</c:v>
                </c:pt>
                <c:pt idx="16">
                  <c:v>117.87684065952627</c:v>
                </c:pt>
                <c:pt idx="17">
                  <c:v>117.6685492475072</c:v>
                </c:pt>
                <c:pt idx="18">
                  <c:v>121.51944408814811</c:v>
                </c:pt>
                <c:pt idx="19">
                  <c:v>121.31750921832989</c:v>
                </c:pt>
                <c:pt idx="20">
                  <c:v>120.76124879784503</c:v>
                </c:pt>
                <c:pt idx="21">
                  <c:v>121.11243294050612</c:v>
                </c:pt>
                <c:pt idx="22">
                  <c:v>120.77592138656408</c:v>
                </c:pt>
                <c:pt idx="23">
                  <c:v>123.45982755340141</c:v>
                </c:pt>
                <c:pt idx="24">
                  <c:v>123.44123124249826</c:v>
                </c:pt>
                <c:pt idx="25">
                  <c:v>123.23247949915026</c:v>
                </c:pt>
                <c:pt idx="26">
                  <c:v>122.4912093634283</c:v>
                </c:pt>
                <c:pt idx="27">
                  <c:v>121.58721305301819</c:v>
                </c:pt>
                <c:pt idx="28">
                  <c:v>123.15386036298577</c:v>
                </c:pt>
                <c:pt idx="29">
                  <c:v>122.97074797534357</c:v>
                </c:pt>
                <c:pt idx="30">
                  <c:v>115.24368433704669</c:v>
                </c:pt>
                <c:pt idx="31">
                  <c:v>121.36585847104296</c:v>
                </c:pt>
                <c:pt idx="32">
                  <c:v>124.56395131224242</c:v>
                </c:pt>
                <c:pt idx="33">
                  <c:v>125.73134287011673</c:v>
                </c:pt>
                <c:pt idx="34">
                  <c:v>126.31704083868843</c:v>
                </c:pt>
                <c:pt idx="35">
                  <c:v>128.08152983576281</c:v>
                </c:pt>
                <c:pt idx="36">
                  <c:v>126.50365514090194</c:v>
                </c:pt>
                <c:pt idx="37">
                  <c:v>128.09456900586679</c:v>
                </c:pt>
                <c:pt idx="38">
                  <c:v>130.22860481065021</c:v>
                </c:pt>
                <c:pt idx="39">
                  <c:v>131.44508190407296</c:v>
                </c:pt>
                <c:pt idx="40">
                  <c:v>130.02230479054714</c:v>
                </c:pt>
                <c:pt idx="41">
                  <c:v>130.35769824957163</c:v>
                </c:pt>
                <c:pt idx="42">
                  <c:v>132.28387479910648</c:v>
                </c:pt>
                <c:pt idx="43">
                  <c:v>132.34655236204296</c:v>
                </c:pt>
                <c:pt idx="44">
                  <c:v>132.99805913294668</c:v>
                </c:pt>
                <c:pt idx="45">
                  <c:v>133.81237382413431</c:v>
                </c:pt>
                <c:pt idx="46">
                  <c:v>133.93372702517851</c:v>
                </c:pt>
                <c:pt idx="47">
                  <c:v>132.03895233702349</c:v>
                </c:pt>
                <c:pt idx="48">
                  <c:v>135.14549169146844</c:v>
                </c:pt>
                <c:pt idx="49">
                  <c:v>136.82288619233859</c:v>
                </c:pt>
                <c:pt idx="50">
                  <c:v>139.05329953339657</c:v>
                </c:pt>
                <c:pt idx="51">
                  <c:v>138.08443780637268</c:v>
                </c:pt>
                <c:pt idx="52">
                  <c:v>138.79985817370391</c:v>
                </c:pt>
                <c:pt idx="53">
                  <c:v>132.95598541047579</c:v>
                </c:pt>
                <c:pt idx="54">
                  <c:v>131.14566008849246</c:v>
                </c:pt>
                <c:pt idx="55">
                  <c:v>130.36731721053022</c:v>
                </c:pt>
                <c:pt idx="56">
                  <c:v>129.59477328566913</c:v>
                </c:pt>
                <c:pt idx="57">
                  <c:v>129.32180765989597</c:v>
                </c:pt>
                <c:pt idx="58">
                  <c:v>130.15543396189219</c:v>
                </c:pt>
                <c:pt idx="59">
                  <c:v>130.94564880621701</c:v>
                </c:pt>
                <c:pt idx="60">
                  <c:v>132.14685178366778</c:v>
                </c:pt>
                <c:pt idx="61">
                  <c:v>131.10117903957462</c:v>
                </c:pt>
                <c:pt idx="62">
                  <c:v>131.40349345993781</c:v>
                </c:pt>
                <c:pt idx="63">
                  <c:v>132.88503361991039</c:v>
                </c:pt>
                <c:pt idx="64">
                  <c:v>134.19155898180989</c:v>
                </c:pt>
                <c:pt idx="65">
                  <c:v>135.75706415464074</c:v>
                </c:pt>
                <c:pt idx="66">
                  <c:v>136.69717129899291</c:v>
                </c:pt>
                <c:pt idx="67">
                  <c:v>139.1392431243475</c:v>
                </c:pt>
                <c:pt idx="68">
                  <c:v>139.77335427430901</c:v>
                </c:pt>
                <c:pt idx="69">
                  <c:v>141.73619016822661</c:v>
                </c:pt>
                <c:pt idx="70">
                  <c:v>142.11836548875135</c:v>
                </c:pt>
                <c:pt idx="71">
                  <c:v>143.48082688919797</c:v>
                </c:pt>
                <c:pt idx="72">
                  <c:v>142.36815307727048</c:v>
                </c:pt>
              </c:numCache>
            </c:numRef>
          </c:val>
          <c:smooth val="0"/>
          <c:extLst xmlns:c16r2="http://schemas.microsoft.com/office/drawing/2015/06/chart">
            <c:ext xmlns:c16="http://schemas.microsoft.com/office/drawing/2014/chart" uri="{C3380CC4-5D6E-409C-BE32-E72D297353CC}">
              <c16:uniqueId val="{00000002-1698-4D34-B6F6-8C5042BD4241}"/>
            </c:ext>
          </c:extLst>
        </c:ser>
        <c:ser>
          <c:idx val="2"/>
          <c:order val="3"/>
          <c:tx>
            <c:strRef>
              <c:f>'18'!$D$3</c:f>
              <c:strCache>
                <c:ptCount val="1"/>
                <c:pt idx="0">
                  <c:v>Индекс промежуточных отраслей</c:v>
                </c:pt>
              </c:strCache>
            </c:strRef>
          </c:tx>
          <c:spPr>
            <a:ln w="19050" cap="rnd">
              <a:solidFill>
                <a:srgbClr val="77787B"/>
              </a:solidFill>
              <a:round/>
            </a:ln>
            <a:effectLst/>
          </c:spPr>
          <c:marker>
            <c:symbol val="none"/>
          </c:marker>
          <c:cat>
            <c:numRef>
              <c:f>'18'!$A$4:$A$76</c:f>
              <c:numCache>
                <c:formatCode>mmm\-yy</c:formatCode>
                <c:ptCount val="73"/>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pt idx="24">
                  <c:v>43739</c:v>
                </c:pt>
                <c:pt idx="25">
                  <c:v>43770</c:v>
                </c:pt>
                <c:pt idx="26">
                  <c:v>43800</c:v>
                </c:pt>
                <c:pt idx="27">
                  <c:v>43831</c:v>
                </c:pt>
                <c:pt idx="28">
                  <c:v>43862</c:v>
                </c:pt>
                <c:pt idx="29">
                  <c:v>43891</c:v>
                </c:pt>
                <c:pt idx="30">
                  <c:v>43922</c:v>
                </c:pt>
                <c:pt idx="31">
                  <c:v>43952</c:v>
                </c:pt>
                <c:pt idx="32">
                  <c:v>43983</c:v>
                </c:pt>
                <c:pt idx="33">
                  <c:v>44013</c:v>
                </c:pt>
                <c:pt idx="34">
                  <c:v>44044</c:v>
                </c:pt>
                <c:pt idx="35">
                  <c:v>44075</c:v>
                </c:pt>
                <c:pt idx="36">
                  <c:v>44105</c:v>
                </c:pt>
                <c:pt idx="37">
                  <c:v>44136</c:v>
                </c:pt>
                <c:pt idx="38">
                  <c:v>44166</c:v>
                </c:pt>
                <c:pt idx="39">
                  <c:v>44197</c:v>
                </c:pt>
                <c:pt idx="40">
                  <c:v>44228</c:v>
                </c:pt>
                <c:pt idx="41">
                  <c:v>44256</c:v>
                </c:pt>
                <c:pt idx="42">
                  <c:v>44287</c:v>
                </c:pt>
                <c:pt idx="43">
                  <c:v>44317</c:v>
                </c:pt>
                <c:pt idx="44">
                  <c:v>44348</c:v>
                </c:pt>
                <c:pt idx="45">
                  <c:v>44378</c:v>
                </c:pt>
                <c:pt idx="46">
                  <c:v>44409</c:v>
                </c:pt>
                <c:pt idx="47">
                  <c:v>44440</c:v>
                </c:pt>
                <c:pt idx="48">
                  <c:v>44470</c:v>
                </c:pt>
                <c:pt idx="49">
                  <c:v>44501</c:v>
                </c:pt>
                <c:pt idx="50">
                  <c:v>44531</c:v>
                </c:pt>
                <c:pt idx="51">
                  <c:v>44562</c:v>
                </c:pt>
                <c:pt idx="52">
                  <c:v>44593</c:v>
                </c:pt>
                <c:pt idx="53">
                  <c:v>44621</c:v>
                </c:pt>
                <c:pt idx="54">
                  <c:v>44652</c:v>
                </c:pt>
                <c:pt idx="55">
                  <c:v>44682</c:v>
                </c:pt>
                <c:pt idx="56">
                  <c:v>44713</c:v>
                </c:pt>
                <c:pt idx="57">
                  <c:v>44743</c:v>
                </c:pt>
                <c:pt idx="58">
                  <c:v>44774</c:v>
                </c:pt>
                <c:pt idx="59">
                  <c:v>44805</c:v>
                </c:pt>
                <c:pt idx="60">
                  <c:v>44835</c:v>
                </c:pt>
                <c:pt idx="61">
                  <c:v>44866</c:v>
                </c:pt>
                <c:pt idx="62">
                  <c:v>44896</c:v>
                </c:pt>
                <c:pt idx="63">
                  <c:v>44927</c:v>
                </c:pt>
                <c:pt idx="64">
                  <c:v>44958</c:v>
                </c:pt>
                <c:pt idx="65">
                  <c:v>44986</c:v>
                </c:pt>
                <c:pt idx="66">
                  <c:v>45017</c:v>
                </c:pt>
                <c:pt idx="67">
                  <c:v>45047</c:v>
                </c:pt>
                <c:pt idx="68">
                  <c:v>45078</c:v>
                </c:pt>
                <c:pt idx="69">
                  <c:v>45108</c:v>
                </c:pt>
                <c:pt idx="70">
                  <c:v>45139</c:v>
                </c:pt>
                <c:pt idx="71">
                  <c:v>45170</c:v>
                </c:pt>
                <c:pt idx="72">
                  <c:v>45200</c:v>
                </c:pt>
              </c:numCache>
            </c:numRef>
          </c:cat>
          <c:val>
            <c:numRef>
              <c:f>'18'!$D$4:$D$76</c:f>
              <c:numCache>
                <c:formatCode>0.00</c:formatCode>
                <c:ptCount val="73"/>
                <c:pt idx="0">
                  <c:v>106.6715172497194</c:v>
                </c:pt>
                <c:pt idx="1">
                  <c:v>108.53695954393858</c:v>
                </c:pt>
                <c:pt idx="2">
                  <c:v>110.22999959023234</c:v>
                </c:pt>
                <c:pt idx="3">
                  <c:v>108.81620121391171</c:v>
                </c:pt>
                <c:pt idx="4">
                  <c:v>108.72935045829013</c:v>
                </c:pt>
                <c:pt idx="5">
                  <c:v>109.58406583467173</c:v>
                </c:pt>
                <c:pt idx="6">
                  <c:v>109.1569080331452</c:v>
                </c:pt>
                <c:pt idx="7">
                  <c:v>112.04377118173994</c:v>
                </c:pt>
                <c:pt idx="8">
                  <c:v>110.10287167176212</c:v>
                </c:pt>
                <c:pt idx="9">
                  <c:v>110.7901819668248</c:v>
                </c:pt>
                <c:pt idx="10">
                  <c:v>108.73654637820354</c:v>
                </c:pt>
                <c:pt idx="11">
                  <c:v>110.04310555914796</c:v>
                </c:pt>
                <c:pt idx="12">
                  <c:v>110.26348060649612</c:v>
                </c:pt>
                <c:pt idx="13">
                  <c:v>110.97137922797774</c:v>
                </c:pt>
                <c:pt idx="14">
                  <c:v>110.29166462615696</c:v>
                </c:pt>
                <c:pt idx="15">
                  <c:v>112.61044987492093</c:v>
                </c:pt>
                <c:pt idx="16">
                  <c:v>112.4625337433675</c:v>
                </c:pt>
                <c:pt idx="17">
                  <c:v>110.23049930689299</c:v>
                </c:pt>
                <c:pt idx="18">
                  <c:v>111.98290569247236</c:v>
                </c:pt>
                <c:pt idx="19">
                  <c:v>112.10303757769344</c:v>
                </c:pt>
                <c:pt idx="20">
                  <c:v>113.07908415928168</c:v>
                </c:pt>
                <c:pt idx="21">
                  <c:v>113.0225162332957</c:v>
                </c:pt>
                <c:pt idx="22">
                  <c:v>115.26254613634069</c:v>
                </c:pt>
                <c:pt idx="23">
                  <c:v>113.4061986853454</c:v>
                </c:pt>
                <c:pt idx="24">
                  <c:v>114.64679526708355</c:v>
                </c:pt>
                <c:pt idx="25">
                  <c:v>113.1446469851594</c:v>
                </c:pt>
                <c:pt idx="26">
                  <c:v>113.78408442413151</c:v>
                </c:pt>
                <c:pt idx="27">
                  <c:v>114.40972968326957</c:v>
                </c:pt>
                <c:pt idx="28">
                  <c:v>115.18319113062894</c:v>
                </c:pt>
                <c:pt idx="29">
                  <c:v>115.30292324252149</c:v>
                </c:pt>
                <c:pt idx="30">
                  <c:v>108.17246621165799</c:v>
                </c:pt>
                <c:pt idx="31">
                  <c:v>106.71219418589659</c:v>
                </c:pt>
                <c:pt idx="32">
                  <c:v>107.53612701598192</c:v>
                </c:pt>
                <c:pt idx="33">
                  <c:v>109.82702807508143</c:v>
                </c:pt>
                <c:pt idx="34">
                  <c:v>110.15634135445202</c:v>
                </c:pt>
                <c:pt idx="35">
                  <c:v>110.75530174391119</c:v>
                </c:pt>
                <c:pt idx="36">
                  <c:v>110.70133234456063</c:v>
                </c:pt>
                <c:pt idx="37">
                  <c:v>110.92030818525896</c:v>
                </c:pt>
                <c:pt idx="38">
                  <c:v>111.61911196351669</c:v>
                </c:pt>
                <c:pt idx="39">
                  <c:v>111.8338901842655</c:v>
                </c:pt>
                <c:pt idx="40">
                  <c:v>113.02051736665311</c:v>
                </c:pt>
                <c:pt idx="41">
                  <c:v>113.9915667816348</c:v>
                </c:pt>
                <c:pt idx="42">
                  <c:v>115.54068842966036</c:v>
                </c:pt>
                <c:pt idx="43">
                  <c:v>115.83432193946032</c:v>
                </c:pt>
                <c:pt idx="44">
                  <c:v>115.82562686956494</c:v>
                </c:pt>
                <c:pt idx="45">
                  <c:v>114.21514001561115</c:v>
                </c:pt>
                <c:pt idx="46">
                  <c:v>115.11602921143711</c:v>
                </c:pt>
                <c:pt idx="47">
                  <c:v>116.9209058463851</c:v>
                </c:pt>
                <c:pt idx="48">
                  <c:v>118.01588499320886</c:v>
                </c:pt>
                <c:pt idx="49">
                  <c:v>119.10756601007229</c:v>
                </c:pt>
                <c:pt idx="50">
                  <c:v>119.47265900234567</c:v>
                </c:pt>
                <c:pt idx="51">
                  <c:v>120.13068590109408</c:v>
                </c:pt>
                <c:pt idx="52">
                  <c:v>119.66425037004018</c:v>
                </c:pt>
                <c:pt idx="53">
                  <c:v>112.54138903241862</c:v>
                </c:pt>
                <c:pt idx="54">
                  <c:v>109.96964721003191</c:v>
                </c:pt>
                <c:pt idx="55">
                  <c:v>111.32517862372033</c:v>
                </c:pt>
                <c:pt idx="56">
                  <c:v>112.3013251486407</c:v>
                </c:pt>
                <c:pt idx="57">
                  <c:v>114.73164715606249</c:v>
                </c:pt>
                <c:pt idx="58">
                  <c:v>114.4036331400096</c:v>
                </c:pt>
                <c:pt idx="59">
                  <c:v>115.44494271747918</c:v>
                </c:pt>
                <c:pt idx="60">
                  <c:v>115.94625847144668</c:v>
                </c:pt>
                <c:pt idx="61">
                  <c:v>116.12805539259239</c:v>
                </c:pt>
                <c:pt idx="62">
                  <c:v>116.68573918588162</c:v>
                </c:pt>
                <c:pt idx="63">
                  <c:v>116.56730633730675</c:v>
                </c:pt>
                <c:pt idx="64">
                  <c:v>117.67647743729306</c:v>
                </c:pt>
                <c:pt idx="65">
                  <c:v>118.67001410200415</c:v>
                </c:pt>
                <c:pt idx="66">
                  <c:v>120.11439513795676</c:v>
                </c:pt>
                <c:pt idx="67">
                  <c:v>119.17292894928575</c:v>
                </c:pt>
                <c:pt idx="68">
                  <c:v>118.19998061099355</c:v>
                </c:pt>
                <c:pt idx="69">
                  <c:v>118.21387273415974</c:v>
                </c:pt>
                <c:pt idx="70">
                  <c:v>118.51310307055898</c:v>
                </c:pt>
                <c:pt idx="71">
                  <c:v>118.67840934190312</c:v>
                </c:pt>
                <c:pt idx="72">
                  <c:v>118.76116242090735</c:v>
                </c:pt>
              </c:numCache>
            </c:numRef>
          </c:val>
          <c:smooth val="0"/>
          <c:extLst xmlns:c16r2="http://schemas.microsoft.com/office/drawing/2015/06/chart">
            <c:ext xmlns:c16="http://schemas.microsoft.com/office/drawing/2014/chart" uri="{C3380CC4-5D6E-409C-BE32-E72D297353CC}">
              <c16:uniqueId val="{00000003-1698-4D34-B6F6-8C5042BD4241}"/>
            </c:ext>
          </c:extLst>
        </c:ser>
        <c:dLbls>
          <c:showLegendKey val="0"/>
          <c:showVal val="0"/>
          <c:showCatName val="0"/>
          <c:showSerName val="0"/>
          <c:showPercent val="0"/>
          <c:showBubbleSize val="0"/>
        </c:dLbls>
        <c:smooth val="0"/>
        <c:axId val="1813476176"/>
        <c:axId val="1813476720"/>
      </c:lineChart>
      <c:dateAx>
        <c:axId val="1813476176"/>
        <c:scaling>
          <c:orientation val="minMax"/>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6720"/>
        <c:crosses val="autoZero"/>
        <c:auto val="1"/>
        <c:lblOffset val="100"/>
        <c:baseTimeUnit val="months"/>
        <c:majorUnit val="4"/>
        <c:majorTimeUnit val="months"/>
      </c:dateAx>
      <c:valAx>
        <c:axId val="1813476720"/>
        <c:scaling>
          <c:orientation val="minMax"/>
          <c:max val="19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6176"/>
        <c:crosses val="autoZero"/>
        <c:crossBetween val="between"/>
        <c:majorUnit val="10"/>
      </c:valAx>
      <c:spPr>
        <a:noFill/>
        <a:ln>
          <a:noFill/>
        </a:ln>
        <a:effectLst/>
      </c:spPr>
    </c:plotArea>
    <c:legend>
      <c:legendPos val="r"/>
      <c:layout>
        <c:manualLayout>
          <c:xMode val="edge"/>
          <c:yMode val="edge"/>
          <c:x val="0"/>
          <c:y val="0.71611328125000007"/>
          <c:w val="1"/>
          <c:h val="0.283886718749999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6132564102564106"/>
        </c:manualLayout>
      </c:layout>
      <c:lineChart>
        <c:grouping val="standard"/>
        <c:varyColors val="0"/>
        <c:ser>
          <c:idx val="0"/>
          <c:order val="0"/>
          <c:tx>
            <c:strRef>
              <c:f>'19'!$B$4</c:f>
              <c:strCache>
                <c:ptCount val="1"/>
                <c:pt idx="0">
                  <c:v>Розничный оборот</c:v>
                </c:pt>
              </c:strCache>
            </c:strRef>
          </c:tx>
          <c:spPr>
            <a:ln>
              <a:solidFill>
                <a:srgbClr val="FFC000"/>
              </a:solidFill>
            </a:ln>
          </c:spPr>
          <c:marker>
            <c:symbol val="none"/>
          </c:marker>
          <c:cat>
            <c:numRef>
              <c:f>'19'!$A$5:$A$62</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19'!$B$5:$B$62</c:f>
              <c:numCache>
                <c:formatCode>_-* #\ ##0.0_-;\-* #\ ##0.0_-;_-* "-"??_-;_-@_-</c:formatCode>
                <c:ptCount val="58"/>
                <c:pt idx="0">
                  <c:v>100</c:v>
                </c:pt>
                <c:pt idx="1">
                  <c:v>100.05442870225647</c:v>
                </c:pt>
                <c:pt idx="2">
                  <c:v>100.55331265345339</c:v>
                </c:pt>
                <c:pt idx="3">
                  <c:v>100.26201513775254</c:v>
                </c:pt>
                <c:pt idx="4">
                  <c:v>100.81588210331063</c:v>
                </c:pt>
                <c:pt idx="5">
                  <c:v>101.2847703654022</c:v>
                </c:pt>
                <c:pt idx="6">
                  <c:v>100.9692853871571</c:v>
                </c:pt>
                <c:pt idx="7">
                  <c:v>101.07345765232282</c:v>
                </c:pt>
                <c:pt idx="8">
                  <c:v>101.76514117697174</c:v>
                </c:pt>
                <c:pt idx="9">
                  <c:v>102.2410839335207</c:v>
                </c:pt>
                <c:pt idx="10">
                  <c:v>103.09683413139328</c:v>
                </c:pt>
                <c:pt idx="11">
                  <c:v>102.57879925425662</c:v>
                </c:pt>
                <c:pt idx="12">
                  <c:v>102.48402562172028</c:v>
                </c:pt>
                <c:pt idx="13">
                  <c:v>102.77288175553488</c:v>
                </c:pt>
                <c:pt idx="14">
                  <c:v>107.40485901320615</c:v>
                </c:pt>
                <c:pt idx="15">
                  <c:v>78.21437081646998</c:v>
                </c:pt>
                <c:pt idx="16">
                  <c:v>82.907537689801629</c:v>
                </c:pt>
                <c:pt idx="17">
                  <c:v>94.906394997722117</c:v>
                </c:pt>
                <c:pt idx="18">
                  <c:v>100.47254059748599</c:v>
                </c:pt>
                <c:pt idx="19">
                  <c:v>100.57085813030355</c:v>
                </c:pt>
                <c:pt idx="20">
                  <c:v>100.89546004419053</c:v>
                </c:pt>
                <c:pt idx="21">
                  <c:v>101.78143127676292</c:v>
                </c:pt>
                <c:pt idx="22">
                  <c:v>101.79736070515362</c:v>
                </c:pt>
                <c:pt idx="23">
                  <c:v>100.79407265487278</c:v>
                </c:pt>
                <c:pt idx="24">
                  <c:v>103.15014570377694</c:v>
                </c:pt>
                <c:pt idx="25">
                  <c:v>103.49892465337872</c:v>
                </c:pt>
                <c:pt idx="26">
                  <c:v>104.35193290018189</c:v>
                </c:pt>
                <c:pt idx="27">
                  <c:v>105.6258778166514</c:v>
                </c:pt>
                <c:pt idx="28">
                  <c:v>105.72725501656824</c:v>
                </c:pt>
                <c:pt idx="29">
                  <c:v>105.75566669422453</c:v>
                </c:pt>
                <c:pt idx="30">
                  <c:v>105.62620847152944</c:v>
                </c:pt>
                <c:pt idx="31">
                  <c:v>106.39536424917203</c:v>
                </c:pt>
                <c:pt idx="32">
                  <c:v>107.57801222755906</c:v>
                </c:pt>
                <c:pt idx="33">
                  <c:v>107.11074760115659</c:v>
                </c:pt>
                <c:pt idx="34">
                  <c:v>105.78595096382976</c:v>
                </c:pt>
                <c:pt idx="35">
                  <c:v>106.82220639826977</c:v>
                </c:pt>
                <c:pt idx="36">
                  <c:v>107.69119673390027</c:v>
                </c:pt>
                <c:pt idx="37">
                  <c:v>110.52062824090072</c:v>
                </c:pt>
                <c:pt idx="38">
                  <c:v>107.47560356706902</c:v>
                </c:pt>
                <c:pt idx="39">
                  <c:v>95.060273741717054</c:v>
                </c:pt>
                <c:pt idx="40">
                  <c:v>95.323660132387346</c:v>
                </c:pt>
                <c:pt idx="41">
                  <c:v>95.716459019131435</c:v>
                </c:pt>
                <c:pt idx="42">
                  <c:v>96.097377090357938</c:v>
                </c:pt>
                <c:pt idx="43">
                  <c:v>96.545546734645285</c:v>
                </c:pt>
                <c:pt idx="44">
                  <c:v>96.403806825950213</c:v>
                </c:pt>
                <c:pt idx="45">
                  <c:v>96.851836616983235</c:v>
                </c:pt>
                <c:pt idx="46">
                  <c:v>98.083716774081012</c:v>
                </c:pt>
                <c:pt idx="47">
                  <c:v>95.723415732475814</c:v>
                </c:pt>
                <c:pt idx="48">
                  <c:v>99.927832778008124</c:v>
                </c:pt>
                <c:pt idx="49">
                  <c:v>101.01034086496637</c:v>
                </c:pt>
                <c:pt idx="50">
                  <c:v>102.26590470443588</c:v>
                </c:pt>
                <c:pt idx="51">
                  <c:v>103.04086234913171</c:v>
                </c:pt>
                <c:pt idx="52">
                  <c:v>104.13845355742322</c:v>
                </c:pt>
                <c:pt idx="53">
                  <c:v>105.01968266984586</c:v>
                </c:pt>
                <c:pt idx="54">
                  <c:v>106.17313853790164</c:v>
                </c:pt>
                <c:pt idx="55">
                  <c:v>107.15215746874573</c:v>
                </c:pt>
                <c:pt idx="56">
                  <c:v>108.17377711878099</c:v>
                </c:pt>
                <c:pt idx="57">
                  <c:v>109.63298545701483</c:v>
                </c:pt>
              </c:numCache>
            </c:numRef>
          </c:val>
          <c:smooth val="0"/>
          <c:extLst xmlns:c16r2="http://schemas.microsoft.com/office/drawing/2015/06/chart">
            <c:ext xmlns:c16="http://schemas.microsoft.com/office/drawing/2014/chart" uri="{C3380CC4-5D6E-409C-BE32-E72D297353CC}">
              <c16:uniqueId val="{00000000-00BC-4BEB-B54E-F0EF1E8D6407}"/>
            </c:ext>
          </c:extLst>
        </c:ser>
        <c:ser>
          <c:idx val="1"/>
          <c:order val="1"/>
          <c:tx>
            <c:strRef>
              <c:f>'19'!$C$4</c:f>
              <c:strCache>
                <c:ptCount val="1"/>
                <c:pt idx="0">
                  <c:v>Продовольствие</c:v>
                </c:pt>
              </c:strCache>
            </c:strRef>
          </c:tx>
          <c:spPr>
            <a:ln>
              <a:solidFill>
                <a:srgbClr val="EE1139"/>
              </a:solidFill>
            </a:ln>
          </c:spPr>
          <c:marker>
            <c:symbol val="none"/>
          </c:marker>
          <c:cat>
            <c:numRef>
              <c:f>'19'!$A$5:$A$62</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19'!$C$5:$C$62</c:f>
              <c:numCache>
                <c:formatCode>_-* #\ ##0.0_-;\-* #\ ##0.0_-;_-* "-"??_-;_-@_-</c:formatCode>
                <c:ptCount val="58"/>
                <c:pt idx="0">
                  <c:v>100</c:v>
                </c:pt>
                <c:pt idx="1">
                  <c:v>99.730886158115553</c:v>
                </c:pt>
                <c:pt idx="2">
                  <c:v>100.25392817477213</c:v>
                </c:pt>
                <c:pt idx="3">
                  <c:v>100.05044023546715</c:v>
                </c:pt>
                <c:pt idx="4">
                  <c:v>100.41031077021105</c:v>
                </c:pt>
                <c:pt idx="5">
                  <c:v>100.67728075320906</c:v>
                </c:pt>
                <c:pt idx="6">
                  <c:v>99.992734700440366</c:v>
                </c:pt>
                <c:pt idx="7">
                  <c:v>100.3162787373862</c:v>
                </c:pt>
                <c:pt idx="8">
                  <c:v>100.77762525942181</c:v>
                </c:pt>
                <c:pt idx="9">
                  <c:v>101.11784375437331</c:v>
                </c:pt>
                <c:pt idx="10">
                  <c:v>101.71478935097649</c:v>
                </c:pt>
                <c:pt idx="11">
                  <c:v>102.2013262149278</c:v>
                </c:pt>
                <c:pt idx="12">
                  <c:v>101.85705820874634</c:v>
                </c:pt>
                <c:pt idx="13">
                  <c:v>102.40600518694748</c:v>
                </c:pt>
                <c:pt idx="14">
                  <c:v>106.76965129539697</c:v>
                </c:pt>
                <c:pt idx="15">
                  <c:v>91.852264302069727</c:v>
                </c:pt>
                <c:pt idx="16">
                  <c:v>92.432297234124277</c:v>
                </c:pt>
                <c:pt idx="17">
                  <c:v>97.450237164389335</c:v>
                </c:pt>
                <c:pt idx="18">
                  <c:v>99.022519451053043</c:v>
                </c:pt>
                <c:pt idx="19">
                  <c:v>98.495189716623557</c:v>
                </c:pt>
                <c:pt idx="20">
                  <c:v>98.735659221719686</c:v>
                </c:pt>
                <c:pt idx="21">
                  <c:v>99.602909692922026</c:v>
                </c:pt>
                <c:pt idx="22">
                  <c:v>99.637866503098195</c:v>
                </c:pt>
                <c:pt idx="23">
                  <c:v>100.00571695703051</c:v>
                </c:pt>
                <c:pt idx="24">
                  <c:v>101.00255178759122</c:v>
                </c:pt>
                <c:pt idx="25">
                  <c:v>100.93656857519734</c:v>
                </c:pt>
                <c:pt idx="26">
                  <c:v>100.53947826811934</c:v>
                </c:pt>
                <c:pt idx="27">
                  <c:v>101.0023135810483</c:v>
                </c:pt>
                <c:pt idx="28">
                  <c:v>100.87499218384784</c:v>
                </c:pt>
                <c:pt idx="29">
                  <c:v>101.31210119013946</c:v>
                </c:pt>
                <c:pt idx="30">
                  <c:v>101.32841833833074</c:v>
                </c:pt>
                <c:pt idx="31">
                  <c:v>101.97002766173485</c:v>
                </c:pt>
                <c:pt idx="32">
                  <c:v>102.82518915088305</c:v>
                </c:pt>
                <c:pt idx="33">
                  <c:v>102.82256887891072</c:v>
                </c:pt>
                <c:pt idx="34">
                  <c:v>102.74241237721201</c:v>
                </c:pt>
                <c:pt idx="35">
                  <c:v>103.34096586798002</c:v>
                </c:pt>
                <c:pt idx="36">
                  <c:v>103.46661981937994</c:v>
                </c:pt>
                <c:pt idx="37">
                  <c:v>104.29099311285339</c:v>
                </c:pt>
                <c:pt idx="38">
                  <c:v>104.90401765110489</c:v>
                </c:pt>
                <c:pt idx="39">
                  <c:v>98.01871707911144</c:v>
                </c:pt>
                <c:pt idx="40">
                  <c:v>98.164975896475511</c:v>
                </c:pt>
                <c:pt idx="41">
                  <c:v>98.449394508743737</c:v>
                </c:pt>
                <c:pt idx="42">
                  <c:v>98.734349085733584</c:v>
                </c:pt>
                <c:pt idx="43">
                  <c:v>98.740125594399842</c:v>
                </c:pt>
                <c:pt idx="44">
                  <c:v>98.627453899590066</c:v>
                </c:pt>
                <c:pt idx="45">
                  <c:v>99.020792453616792</c:v>
                </c:pt>
                <c:pt idx="46">
                  <c:v>99.598324216970525</c:v>
                </c:pt>
                <c:pt idx="47">
                  <c:v>99.727193956700091</c:v>
                </c:pt>
                <c:pt idx="48">
                  <c:v>100.44312372150091</c:v>
                </c:pt>
                <c:pt idx="49">
                  <c:v>100.87731469764154</c:v>
                </c:pt>
                <c:pt idx="50">
                  <c:v>101.54262557206798</c:v>
                </c:pt>
                <c:pt idx="51">
                  <c:v>102.03863114610108</c:v>
                </c:pt>
                <c:pt idx="52">
                  <c:v>102.68405177419218</c:v>
                </c:pt>
                <c:pt idx="53">
                  <c:v>102.99788889451328</c:v>
                </c:pt>
                <c:pt idx="54">
                  <c:v>103.12235181319851</c:v>
                </c:pt>
                <c:pt idx="55">
                  <c:v>103.78647165491026</c:v>
                </c:pt>
                <c:pt idx="56">
                  <c:v>103.96965248642977</c:v>
                </c:pt>
                <c:pt idx="57">
                  <c:v>104.43749013676043</c:v>
                </c:pt>
              </c:numCache>
            </c:numRef>
          </c:val>
          <c:smooth val="0"/>
          <c:extLst xmlns:c16r2="http://schemas.microsoft.com/office/drawing/2015/06/chart">
            <c:ext xmlns:c16="http://schemas.microsoft.com/office/drawing/2014/chart" uri="{C3380CC4-5D6E-409C-BE32-E72D297353CC}">
              <c16:uniqueId val="{00000001-00BC-4BEB-B54E-F0EF1E8D6407}"/>
            </c:ext>
          </c:extLst>
        </c:ser>
        <c:ser>
          <c:idx val="2"/>
          <c:order val="2"/>
          <c:tx>
            <c:strRef>
              <c:f>'19'!$D$4</c:f>
              <c:strCache>
                <c:ptCount val="1"/>
                <c:pt idx="0">
                  <c:v>Непрод. товары</c:v>
                </c:pt>
              </c:strCache>
            </c:strRef>
          </c:tx>
          <c:spPr>
            <a:ln>
              <a:solidFill>
                <a:srgbClr val="0088BB"/>
              </a:solidFill>
            </a:ln>
          </c:spPr>
          <c:marker>
            <c:symbol val="none"/>
          </c:marker>
          <c:cat>
            <c:numRef>
              <c:f>'19'!$A$5:$A$62</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19'!$D$5:$D$62</c:f>
              <c:numCache>
                <c:formatCode>_-* #\ ##0.0_-;\-* #\ ##0.0_-;_-* "-"??_-;_-@_-</c:formatCode>
                <c:ptCount val="58"/>
                <c:pt idx="0">
                  <c:v>100</c:v>
                </c:pt>
                <c:pt idx="1">
                  <c:v>100.35897722059968</c:v>
                </c:pt>
                <c:pt idx="2">
                  <c:v>100.83476872249409</c:v>
                </c:pt>
                <c:pt idx="3">
                  <c:v>100.45954336160895</c:v>
                </c:pt>
                <c:pt idx="4">
                  <c:v>101.19678221173298</c:v>
                </c:pt>
                <c:pt idx="5">
                  <c:v>101.85963248019657</c:v>
                </c:pt>
                <c:pt idx="6">
                  <c:v>101.88937970672929</c:v>
                </c:pt>
                <c:pt idx="7">
                  <c:v>101.78979830149493</c:v>
                </c:pt>
                <c:pt idx="8">
                  <c:v>102.68763114423835</c:v>
                </c:pt>
                <c:pt idx="9">
                  <c:v>103.28626843404855</c:v>
                </c:pt>
                <c:pt idx="10">
                  <c:v>104.37936617481849</c:v>
                </c:pt>
                <c:pt idx="11">
                  <c:v>102.93221489232323</c:v>
                </c:pt>
                <c:pt idx="12">
                  <c:v>103.0709805752662</c:v>
                </c:pt>
                <c:pt idx="13">
                  <c:v>103.11439101067533</c:v>
                </c:pt>
                <c:pt idx="14">
                  <c:v>108.0003216803531</c:v>
                </c:pt>
                <c:pt idx="15">
                  <c:v>65.244325254943973</c:v>
                </c:pt>
                <c:pt idx="16">
                  <c:v>73.866056239901326</c:v>
                </c:pt>
                <c:pt idx="17">
                  <c:v>92.672827283089376</c:v>
                </c:pt>
                <c:pt idx="18">
                  <c:v>102.02301655751143</c:v>
                </c:pt>
                <c:pt idx="19">
                  <c:v>102.71610642039516</c:v>
                </c:pt>
                <c:pt idx="20">
                  <c:v>103.1175093406291</c:v>
                </c:pt>
                <c:pt idx="21">
                  <c:v>104.02276873234139</c:v>
                </c:pt>
                <c:pt idx="22">
                  <c:v>104.02100441407806</c:v>
                </c:pt>
                <c:pt idx="23">
                  <c:v>101.7240261578646</c:v>
                </c:pt>
                <c:pt idx="24">
                  <c:v>105.38629953528674</c:v>
                </c:pt>
                <c:pt idx="25">
                  <c:v>106.13572449062488</c:v>
                </c:pt>
                <c:pt idx="26">
                  <c:v>108.21318873035553</c:v>
                </c:pt>
                <c:pt idx="27">
                  <c:v>110.27584090280574</c:v>
                </c:pt>
                <c:pt idx="28">
                  <c:v>110.59862908367872</c:v>
                </c:pt>
                <c:pt idx="29">
                  <c:v>110.22927110678555</c:v>
                </c:pt>
                <c:pt idx="30">
                  <c:v>109.95924835118302</c:v>
                </c:pt>
                <c:pt idx="31">
                  <c:v>110.85133690190634</c:v>
                </c:pt>
                <c:pt idx="32">
                  <c:v>112.33484134675743</c:v>
                </c:pt>
                <c:pt idx="33">
                  <c:v>111.43684438138487</c:v>
                </c:pt>
                <c:pt idx="34">
                  <c:v>108.91546946047146</c:v>
                </c:pt>
                <c:pt idx="35">
                  <c:v>110.37185264085616</c:v>
                </c:pt>
                <c:pt idx="36">
                  <c:v>111.96158545742205</c:v>
                </c:pt>
                <c:pt idx="37">
                  <c:v>116.72733733190762</c:v>
                </c:pt>
                <c:pt idx="38">
                  <c:v>110.06141468782643</c:v>
                </c:pt>
                <c:pt idx="39">
                  <c:v>92.38126343241143</c:v>
                </c:pt>
                <c:pt idx="40">
                  <c:v>92.759319908649346</c:v>
                </c:pt>
                <c:pt idx="41">
                  <c:v>93.26005805017391</c:v>
                </c:pt>
                <c:pt idx="42">
                  <c:v>93.734741724321566</c:v>
                </c:pt>
                <c:pt idx="43">
                  <c:v>94.608858847153414</c:v>
                </c:pt>
                <c:pt idx="44">
                  <c:v>94.440427998992277</c:v>
                </c:pt>
                <c:pt idx="45">
                  <c:v>94.939976251455562</c:v>
                </c:pt>
                <c:pt idx="46">
                  <c:v>96.795013298036025</c:v>
                </c:pt>
                <c:pt idx="47">
                  <c:v>92.059295864684174</c:v>
                </c:pt>
                <c:pt idx="48">
                  <c:v>99.591088469482628</c:v>
                </c:pt>
                <c:pt idx="49">
                  <c:v>101.29402486950198</c:v>
                </c:pt>
                <c:pt idx="50">
                  <c:v>103.13150079476384</c:v>
                </c:pt>
                <c:pt idx="51">
                  <c:v>104.18369097021912</c:v>
                </c:pt>
                <c:pt idx="52">
                  <c:v>105.72833109442713</c:v>
                </c:pt>
                <c:pt idx="53">
                  <c:v>107.17031251410427</c:v>
                </c:pt>
                <c:pt idx="54">
                  <c:v>109.32282182601196</c:v>
                </c:pt>
                <c:pt idx="55">
                  <c:v>110.60289627203653</c:v>
                </c:pt>
                <c:pt idx="56">
                  <c:v>112.39203808301485</c:v>
                </c:pt>
                <c:pt idx="57">
                  <c:v>114.77920172394408</c:v>
                </c:pt>
              </c:numCache>
            </c:numRef>
          </c:val>
          <c:smooth val="0"/>
          <c:extLst xmlns:c16r2="http://schemas.microsoft.com/office/drawing/2015/06/chart">
            <c:ext xmlns:c16="http://schemas.microsoft.com/office/drawing/2014/chart" uri="{C3380CC4-5D6E-409C-BE32-E72D297353CC}">
              <c16:uniqueId val="{00000002-00BC-4BEB-B54E-F0EF1E8D6407}"/>
            </c:ext>
          </c:extLst>
        </c:ser>
        <c:ser>
          <c:idx val="3"/>
          <c:order val="3"/>
          <c:tx>
            <c:strRef>
              <c:f>'19'!$E$4</c:f>
              <c:strCache>
                <c:ptCount val="1"/>
                <c:pt idx="0">
                  <c:v>Услуги</c:v>
                </c:pt>
              </c:strCache>
            </c:strRef>
          </c:tx>
          <c:spPr>
            <a:ln>
              <a:solidFill>
                <a:srgbClr val="77787B"/>
              </a:solidFill>
            </a:ln>
          </c:spPr>
          <c:marker>
            <c:symbol val="none"/>
          </c:marker>
          <c:cat>
            <c:numRef>
              <c:f>'19'!$A$5:$A$62</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19'!$E$5:$E$62</c:f>
              <c:numCache>
                <c:formatCode>_-* #\ ##0.0_-;\-* #\ ##0.0_-;_-* "-"??_-;_-@_-</c:formatCode>
                <c:ptCount val="58"/>
                <c:pt idx="0">
                  <c:v>100</c:v>
                </c:pt>
                <c:pt idx="1">
                  <c:v>100.60891418708138</c:v>
                </c:pt>
                <c:pt idx="2">
                  <c:v>100.74296595276654</c:v>
                </c:pt>
                <c:pt idx="3">
                  <c:v>100.83156778646703</c:v>
                </c:pt>
                <c:pt idx="4">
                  <c:v>101.73852373258845</c:v>
                </c:pt>
                <c:pt idx="5">
                  <c:v>102.00094602246071</c:v>
                </c:pt>
                <c:pt idx="6">
                  <c:v>101.99034954955415</c:v>
                </c:pt>
                <c:pt idx="7">
                  <c:v>101.8674049301686</c:v>
                </c:pt>
                <c:pt idx="8">
                  <c:v>101.81333738467558</c:v>
                </c:pt>
                <c:pt idx="9">
                  <c:v>102.03196943109069</c:v>
                </c:pt>
                <c:pt idx="10">
                  <c:v>102.50153361603361</c:v>
                </c:pt>
                <c:pt idx="11">
                  <c:v>102.48876678120645</c:v>
                </c:pt>
                <c:pt idx="12">
                  <c:v>103.18041005796782</c:v>
                </c:pt>
                <c:pt idx="13">
                  <c:v>102.42723063733955</c:v>
                </c:pt>
                <c:pt idx="14">
                  <c:v>95.501222743605581</c:v>
                </c:pt>
                <c:pt idx="15">
                  <c:v>63.237956565951237</c:v>
                </c:pt>
                <c:pt idx="16">
                  <c:v>63.434131749905362</c:v>
                </c:pt>
                <c:pt idx="17">
                  <c:v>71.61064473154218</c:v>
                </c:pt>
                <c:pt idx="18">
                  <c:v>82.36791592273255</c:v>
                </c:pt>
                <c:pt idx="19">
                  <c:v>88.824997973264956</c:v>
                </c:pt>
                <c:pt idx="20">
                  <c:v>92.424415550260136</c:v>
                </c:pt>
                <c:pt idx="21">
                  <c:v>92.139715133614487</c:v>
                </c:pt>
                <c:pt idx="22">
                  <c:v>91.375747737557262</c:v>
                </c:pt>
                <c:pt idx="23">
                  <c:v>93.920305586958406</c:v>
                </c:pt>
                <c:pt idx="24">
                  <c:v>95.00433753213251</c:v>
                </c:pt>
                <c:pt idx="25">
                  <c:v>97.290558478806062</c:v>
                </c:pt>
                <c:pt idx="26">
                  <c:v>99.207562562278184</c:v>
                </c:pt>
                <c:pt idx="27">
                  <c:v>101.1807407189898</c:v>
                </c:pt>
                <c:pt idx="28">
                  <c:v>101.33355973187092</c:v>
                </c:pt>
                <c:pt idx="29">
                  <c:v>102.29445555513706</c:v>
                </c:pt>
                <c:pt idx="30">
                  <c:v>102.28283773544435</c:v>
                </c:pt>
                <c:pt idx="31">
                  <c:v>102.67005583575207</c:v>
                </c:pt>
                <c:pt idx="32">
                  <c:v>104.43436857469136</c:v>
                </c:pt>
                <c:pt idx="33">
                  <c:v>104.92595554971115</c:v>
                </c:pt>
                <c:pt idx="34">
                  <c:v>104.82056532821295</c:v>
                </c:pt>
                <c:pt idx="35">
                  <c:v>105.09792481483298</c:v>
                </c:pt>
                <c:pt idx="36">
                  <c:v>107.32056692406729</c:v>
                </c:pt>
                <c:pt idx="37">
                  <c:v>106.88834573099382</c:v>
                </c:pt>
                <c:pt idx="38">
                  <c:v>106.05116053720285</c:v>
                </c:pt>
                <c:pt idx="39">
                  <c:v>105.53831678219585</c:v>
                </c:pt>
                <c:pt idx="40">
                  <c:v>106.16299801028876</c:v>
                </c:pt>
                <c:pt idx="41">
                  <c:v>106.18987219759994</c:v>
                </c:pt>
                <c:pt idx="42">
                  <c:v>106.87398304181328</c:v>
                </c:pt>
                <c:pt idx="43">
                  <c:v>107.41957372815195</c:v>
                </c:pt>
                <c:pt idx="44">
                  <c:v>107.34290888501485</c:v>
                </c:pt>
                <c:pt idx="45">
                  <c:v>107.79638685807555</c:v>
                </c:pt>
                <c:pt idx="46">
                  <c:v>108.20958546725655</c:v>
                </c:pt>
                <c:pt idx="47">
                  <c:v>108.71317326701387</c:v>
                </c:pt>
                <c:pt idx="48">
                  <c:v>108.576440466015</c:v>
                </c:pt>
                <c:pt idx="49">
                  <c:v>109.76324543154776</c:v>
                </c:pt>
                <c:pt idx="50">
                  <c:v>110.38333059910289</c:v>
                </c:pt>
                <c:pt idx="51">
                  <c:v>110.60917590719534</c:v>
                </c:pt>
                <c:pt idx="52">
                  <c:v>110.95298676909074</c:v>
                </c:pt>
                <c:pt idx="53">
                  <c:v>111.43129623589027</c:v>
                </c:pt>
                <c:pt idx="54">
                  <c:v>112.03025229180646</c:v>
                </c:pt>
                <c:pt idx="55">
                  <c:v>112.38829817453416</c:v>
                </c:pt>
                <c:pt idx="56">
                  <c:v>112.62237809109011</c:v>
                </c:pt>
                <c:pt idx="57">
                  <c:v>112.85179811293418</c:v>
                </c:pt>
              </c:numCache>
            </c:numRef>
          </c:val>
          <c:smooth val="0"/>
          <c:extLst xmlns:c16r2="http://schemas.microsoft.com/office/drawing/2015/06/chart">
            <c:ext xmlns:c16="http://schemas.microsoft.com/office/drawing/2014/chart" uri="{C3380CC4-5D6E-409C-BE32-E72D297353CC}">
              <c16:uniqueId val="{00000003-00BC-4BEB-B54E-F0EF1E8D6407}"/>
            </c:ext>
          </c:extLst>
        </c:ser>
        <c:ser>
          <c:idx val="4"/>
          <c:order val="4"/>
          <c:tx>
            <c:strRef>
              <c:f>'19'!$F$4</c:f>
              <c:strCache>
                <c:ptCount val="1"/>
                <c:pt idx="0">
                  <c:v>Общепит</c:v>
                </c:pt>
              </c:strCache>
            </c:strRef>
          </c:tx>
          <c:spPr>
            <a:ln>
              <a:solidFill>
                <a:srgbClr val="74A472"/>
              </a:solidFill>
            </a:ln>
          </c:spPr>
          <c:marker>
            <c:symbol val="none"/>
          </c:marker>
          <c:cat>
            <c:numRef>
              <c:f>'19'!$A$5:$A$62</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19'!$F$5:$F$62</c:f>
              <c:numCache>
                <c:formatCode>_-* #\ ##0.0_-;\-* #\ ##0.0_-;_-* "-"??_-;_-@_-</c:formatCode>
                <c:ptCount val="58"/>
                <c:pt idx="0">
                  <c:v>100</c:v>
                </c:pt>
                <c:pt idx="1">
                  <c:v>100.22188924862981</c:v>
                </c:pt>
                <c:pt idx="2">
                  <c:v>100.52862499260959</c:v>
                </c:pt>
                <c:pt idx="3">
                  <c:v>100.58214490881319</c:v>
                </c:pt>
                <c:pt idx="4">
                  <c:v>100.66593247754415</c:v>
                </c:pt>
                <c:pt idx="5">
                  <c:v>101.71294617211265</c:v>
                </c:pt>
                <c:pt idx="6">
                  <c:v>102.10920533734316</c:v>
                </c:pt>
                <c:pt idx="7">
                  <c:v>101.16574584172756</c:v>
                </c:pt>
                <c:pt idx="8">
                  <c:v>101.45350915044966</c:v>
                </c:pt>
                <c:pt idx="9">
                  <c:v>102.64775776700615</c:v>
                </c:pt>
                <c:pt idx="10">
                  <c:v>104.60593369530976</c:v>
                </c:pt>
                <c:pt idx="11">
                  <c:v>104.42194519525285</c:v>
                </c:pt>
                <c:pt idx="12">
                  <c:v>102.17437344635611</c:v>
                </c:pt>
                <c:pt idx="13">
                  <c:v>101.94379217506176</c:v>
                </c:pt>
                <c:pt idx="14">
                  <c:v>93.182762792495396</c:v>
                </c:pt>
                <c:pt idx="15">
                  <c:v>45.328721707907448</c:v>
                </c:pt>
                <c:pt idx="16">
                  <c:v>45.083227220061723</c:v>
                </c:pt>
                <c:pt idx="17">
                  <c:v>55.672714020100194</c:v>
                </c:pt>
                <c:pt idx="18">
                  <c:v>74.899291666335756</c:v>
                </c:pt>
                <c:pt idx="19">
                  <c:v>82.626632180956435</c:v>
                </c:pt>
                <c:pt idx="20">
                  <c:v>86.792625988000594</c:v>
                </c:pt>
                <c:pt idx="21">
                  <c:v>88.769112522424976</c:v>
                </c:pt>
                <c:pt idx="22">
                  <c:v>89.133074425774964</c:v>
                </c:pt>
                <c:pt idx="23">
                  <c:v>83.659703341707669</c:v>
                </c:pt>
                <c:pt idx="24">
                  <c:v>94.953420465345289</c:v>
                </c:pt>
                <c:pt idx="25">
                  <c:v>97.314297362478527</c:v>
                </c:pt>
                <c:pt idx="26">
                  <c:v>98.256874419244937</c:v>
                </c:pt>
                <c:pt idx="27">
                  <c:v>100.73145356209677</c:v>
                </c:pt>
                <c:pt idx="28">
                  <c:v>100.37583070587166</c:v>
                </c:pt>
                <c:pt idx="29">
                  <c:v>100.34265100514197</c:v>
                </c:pt>
                <c:pt idx="30">
                  <c:v>101.48536519290556</c:v>
                </c:pt>
                <c:pt idx="31">
                  <c:v>101.85047426675951</c:v>
                </c:pt>
                <c:pt idx="32">
                  <c:v>102.18491859060396</c:v>
                </c:pt>
                <c:pt idx="33">
                  <c:v>102.198552270824</c:v>
                </c:pt>
                <c:pt idx="34">
                  <c:v>101.33371807667156</c:v>
                </c:pt>
                <c:pt idx="35">
                  <c:v>100.43371869437877</c:v>
                </c:pt>
                <c:pt idx="36">
                  <c:v>109.23070746004979</c:v>
                </c:pt>
                <c:pt idx="37">
                  <c:v>111.32486721501418</c:v>
                </c:pt>
                <c:pt idx="38">
                  <c:v>104.24492796210455</c:v>
                </c:pt>
                <c:pt idx="39">
                  <c:v>103.15824864126479</c:v>
                </c:pt>
                <c:pt idx="40">
                  <c:v>98.731097056801701</c:v>
                </c:pt>
                <c:pt idx="41">
                  <c:v>107.08704288564562</c:v>
                </c:pt>
                <c:pt idx="42">
                  <c:v>107.68807198583156</c:v>
                </c:pt>
                <c:pt idx="43">
                  <c:v>109.33752668274469</c:v>
                </c:pt>
                <c:pt idx="44">
                  <c:v>111.18402997468283</c:v>
                </c:pt>
                <c:pt idx="45">
                  <c:v>112.46855208551185</c:v>
                </c:pt>
                <c:pt idx="46">
                  <c:v>115.52920299005581</c:v>
                </c:pt>
                <c:pt idx="47">
                  <c:v>106.87552229349386</c:v>
                </c:pt>
                <c:pt idx="48">
                  <c:v>119.1081984746162</c:v>
                </c:pt>
                <c:pt idx="49">
                  <c:v>118.72552886766329</c:v>
                </c:pt>
                <c:pt idx="50">
                  <c:v>119.69621160177653</c:v>
                </c:pt>
                <c:pt idx="51">
                  <c:v>120.7363422733213</c:v>
                </c:pt>
                <c:pt idx="52">
                  <c:v>121.17217882093814</c:v>
                </c:pt>
                <c:pt idx="53">
                  <c:v>121.19966679109054</c:v>
                </c:pt>
                <c:pt idx="54">
                  <c:v>121.39887736129606</c:v>
                </c:pt>
                <c:pt idx="55">
                  <c:v>120.70033876827419</c:v>
                </c:pt>
                <c:pt idx="56">
                  <c:v>121.30560357493624</c:v>
                </c:pt>
                <c:pt idx="57">
                  <c:v>122.89655257614784</c:v>
                </c:pt>
              </c:numCache>
            </c:numRef>
          </c:val>
          <c:smooth val="0"/>
          <c:extLst xmlns:c16r2="http://schemas.microsoft.com/office/drawing/2015/06/chart">
            <c:ext xmlns:c16="http://schemas.microsoft.com/office/drawing/2014/chart" uri="{C3380CC4-5D6E-409C-BE32-E72D297353CC}">
              <c16:uniqueId val="{00000004-00BC-4BEB-B54E-F0EF1E8D6407}"/>
            </c:ext>
          </c:extLst>
        </c:ser>
        <c:dLbls>
          <c:showLegendKey val="0"/>
          <c:showVal val="0"/>
          <c:showCatName val="0"/>
          <c:showSerName val="0"/>
          <c:showPercent val="0"/>
          <c:showBubbleSize val="0"/>
        </c:dLbls>
        <c:smooth val="0"/>
        <c:axId val="1813485424"/>
        <c:axId val="1813485968"/>
      </c:lineChart>
      <c:dateAx>
        <c:axId val="1813485424"/>
        <c:scaling>
          <c:orientation val="minMax"/>
          <c:max val="45200"/>
          <c:min val="43466"/>
        </c:scaling>
        <c:delete val="0"/>
        <c:axPos val="b"/>
        <c:numFmt formatCode="yyyy" sourceLinked="0"/>
        <c:majorTickMark val="out"/>
        <c:minorTickMark val="none"/>
        <c:tickLblPos val="low"/>
        <c:spPr>
          <a:ln>
            <a:solidFill>
              <a:sysClr val="windowText" lastClr="000000"/>
            </a:solidFill>
          </a:ln>
        </c:spPr>
        <c:crossAx val="1813485968"/>
        <c:crossesAt val="100"/>
        <c:auto val="1"/>
        <c:lblOffset val="100"/>
        <c:baseTimeUnit val="months"/>
        <c:majorUnit val="12"/>
        <c:majorTimeUnit val="months"/>
      </c:dateAx>
      <c:valAx>
        <c:axId val="1813485968"/>
        <c:scaling>
          <c:orientation val="minMax"/>
          <c:max val="125"/>
          <c:min val="85"/>
        </c:scaling>
        <c:delete val="0"/>
        <c:axPos val="l"/>
        <c:majorGridlines>
          <c:spPr>
            <a:ln>
              <a:solidFill>
                <a:sysClr val="window" lastClr="FFFFFF">
                  <a:lumMod val="85000"/>
                </a:sysClr>
              </a:solidFill>
            </a:ln>
          </c:spPr>
        </c:majorGridlines>
        <c:numFmt formatCode="0" sourceLinked="0"/>
        <c:majorTickMark val="out"/>
        <c:minorTickMark val="none"/>
        <c:tickLblPos val="nextTo"/>
        <c:spPr>
          <a:ln>
            <a:solidFill>
              <a:sysClr val="windowText" lastClr="000000"/>
            </a:solidFill>
          </a:ln>
        </c:spPr>
        <c:crossAx val="1813485424"/>
        <c:crosses val="autoZero"/>
        <c:crossBetween val="between"/>
        <c:majorUnit val="5"/>
      </c:valAx>
    </c:plotArea>
    <c:legend>
      <c:legendPos val="b"/>
      <c:layout>
        <c:manualLayout>
          <c:xMode val="edge"/>
          <c:yMode val="edge"/>
          <c:x val="3.5248859552369661E-3"/>
          <c:y val="0.82766965811965809"/>
          <c:w val="0.98565603067724283"/>
          <c:h val="0.17233034188034191"/>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85</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2'!$B$4:$B$85</c:f>
              <c:numCache>
                <c:formatCode>0.00</c:formatCode>
                <c:ptCount val="82"/>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pt idx="76">
                  <c:v>2.5099999999999998</c:v>
                </c:pt>
                <c:pt idx="77">
                  <c:v>3.25</c:v>
                </c:pt>
                <c:pt idx="78">
                  <c:v>4.3</c:v>
                </c:pt>
                <c:pt idx="79">
                  <c:v>5.15</c:v>
                </c:pt>
                <c:pt idx="80">
                  <c:v>6</c:v>
                </c:pt>
                <c:pt idx="81">
                  <c:v>6.69</c:v>
                </c:pt>
              </c:numCache>
            </c:numRef>
          </c:val>
          <c:extLst xmlns:c16r2="http://schemas.microsoft.com/office/drawing/2015/06/chart">
            <c:ext xmlns:c16="http://schemas.microsoft.com/office/drawing/2014/chart" uri="{C3380CC4-5D6E-409C-BE32-E72D297353CC}">
              <c16:uniqueId val="{00000000-C6D1-4A13-ABC0-2893ECC740F8}"/>
            </c:ext>
          </c:extLst>
        </c:ser>
        <c:dLbls>
          <c:showLegendKey val="0"/>
          <c:showVal val="0"/>
          <c:showCatName val="0"/>
          <c:showSerName val="0"/>
          <c:showPercent val="0"/>
          <c:showBubbleSize val="0"/>
        </c:dLbls>
        <c:gapWidth val="30"/>
        <c:axId val="1813464208"/>
        <c:axId val="1813486512"/>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85</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2'!$C$4:$C$85</c:f>
              <c:numCache>
                <c:formatCode>0.00</c:formatCode>
                <c:ptCount val="82"/>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pt idx="76">
                  <c:v>-0.91</c:v>
                </c:pt>
                <c:pt idx="77">
                  <c:v>0.18</c:v>
                </c:pt>
                <c:pt idx="78">
                  <c:v>2.23</c:v>
                </c:pt>
                <c:pt idx="79">
                  <c:v>3.58</c:v>
                </c:pt>
                <c:pt idx="80">
                  <c:v>4.87</c:v>
                </c:pt>
                <c:pt idx="81">
                  <c:v>6</c:v>
                </c:pt>
              </c:numCache>
            </c:numRef>
          </c:val>
          <c:smooth val="0"/>
          <c:extLst xmlns:c16r2="http://schemas.microsoft.com/office/drawing/2015/06/chart">
            <c:ext xmlns:c16="http://schemas.microsoft.com/office/drawing/2014/chart" uri="{C3380CC4-5D6E-409C-BE32-E72D297353CC}">
              <c16:uniqueId val="{00000001-C6D1-4A13-ABC0-2893ECC740F8}"/>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85</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2'!$D$4:$D$85</c:f>
              <c:numCache>
                <c:formatCode>0.00</c:formatCode>
                <c:ptCount val="82"/>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pt idx="76">
                  <c:v>0.16</c:v>
                </c:pt>
                <c:pt idx="77">
                  <c:v>0.99</c:v>
                </c:pt>
                <c:pt idx="78">
                  <c:v>2.36</c:v>
                </c:pt>
                <c:pt idx="79">
                  <c:v>3.58</c:v>
                </c:pt>
                <c:pt idx="80">
                  <c:v>4.5599999999999996</c:v>
                </c:pt>
                <c:pt idx="81">
                  <c:v>5.08</c:v>
                </c:pt>
              </c:numCache>
            </c:numRef>
          </c:val>
          <c:smooth val="0"/>
          <c:extLst xmlns:c16r2="http://schemas.microsoft.com/office/drawing/2015/06/chart">
            <c:ext xmlns:c16="http://schemas.microsoft.com/office/drawing/2014/chart" uri="{C3380CC4-5D6E-409C-BE32-E72D297353CC}">
              <c16:uniqueId val="{00000002-C6D1-4A13-ABC0-2893ECC740F8}"/>
            </c:ext>
          </c:extLst>
        </c:ser>
        <c:ser>
          <c:idx val="3"/>
          <c:order val="3"/>
          <c:tx>
            <c:strRef>
              <c:f>'2'!$E$3</c:f>
              <c:strCache>
                <c:ptCount val="1"/>
                <c:pt idx="0">
                  <c:v>Услуги</c:v>
                </c:pt>
              </c:strCache>
            </c:strRef>
          </c:tx>
          <c:spPr>
            <a:ln w="28575">
              <a:solidFill>
                <a:srgbClr val="FFBB44"/>
              </a:solidFill>
            </a:ln>
          </c:spPr>
          <c:marker>
            <c:symbol val="none"/>
          </c:marker>
          <c:cat>
            <c:numRef>
              <c:f>'2'!$A$4:$A$85</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2'!$E$4:$E$85</c:f>
              <c:numCache>
                <c:formatCode>0.00</c:formatCode>
                <c:ptCount val="82"/>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pt idx="76">
                  <c:v>11.02</c:v>
                </c:pt>
                <c:pt idx="77">
                  <c:v>10.96</c:v>
                </c:pt>
                <c:pt idx="78">
                  <c:v>9.9499999999999993</c:v>
                </c:pt>
                <c:pt idx="79">
                  <c:v>9.5399999999999991</c:v>
                </c:pt>
                <c:pt idx="80">
                  <c:v>9.66</c:v>
                </c:pt>
                <c:pt idx="81">
                  <c:v>9.92</c:v>
                </c:pt>
              </c:numCache>
            </c:numRef>
          </c:val>
          <c:smooth val="0"/>
          <c:extLst xmlns:c16r2="http://schemas.microsoft.com/office/drawing/2015/06/chart">
            <c:ext xmlns:c16="http://schemas.microsoft.com/office/drawing/2014/chart" uri="{C3380CC4-5D6E-409C-BE32-E72D297353CC}">
              <c16:uniqueId val="{00000003-C6D1-4A13-ABC0-2893ECC740F8}"/>
            </c:ext>
          </c:extLst>
        </c:ser>
        <c:dLbls>
          <c:showLegendKey val="0"/>
          <c:showVal val="0"/>
          <c:showCatName val="0"/>
          <c:showSerName val="0"/>
          <c:showPercent val="0"/>
          <c:showBubbleSize val="0"/>
        </c:dLbls>
        <c:marker val="1"/>
        <c:smooth val="0"/>
        <c:axId val="1813464208"/>
        <c:axId val="1813486512"/>
      </c:lineChart>
      <c:dateAx>
        <c:axId val="1813464208"/>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813486512"/>
        <c:crosses val="autoZero"/>
        <c:auto val="1"/>
        <c:lblOffset val="100"/>
        <c:baseTimeUnit val="months"/>
        <c:majorUnit val="12"/>
        <c:majorTimeUnit val="months"/>
      </c:dateAx>
      <c:valAx>
        <c:axId val="1813486512"/>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13464208"/>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55781045751634"/>
          <c:y val="4.1179914529914527E-2"/>
          <c:w val="0.86450751633986944"/>
          <c:h val="0.60415769230769234"/>
        </c:manualLayout>
      </c:layout>
      <c:lineChart>
        <c:grouping val="standard"/>
        <c:varyColors val="0"/>
        <c:ser>
          <c:idx val="1"/>
          <c:order val="0"/>
          <c:tx>
            <c:strRef>
              <c:f>'20'!$D$4</c:f>
              <c:strCache>
                <c:ptCount val="1"/>
                <c:pt idx="0">
                  <c:v>Продовольствие</c:v>
                </c:pt>
              </c:strCache>
            </c:strRef>
          </c:tx>
          <c:spPr>
            <a:ln>
              <a:solidFill>
                <a:srgbClr val="FFBB44"/>
              </a:solidFill>
            </a:ln>
          </c:spPr>
          <c:marker>
            <c:symbol val="circle"/>
            <c:size val="5"/>
            <c:spPr>
              <a:solidFill>
                <a:srgbClr val="FFBB44"/>
              </a:solidFill>
              <a:ln>
                <a:solidFill>
                  <a:srgbClr val="FFBB44"/>
                </a:solidFill>
              </a:ln>
            </c:spPr>
          </c:marker>
          <c:cat>
            <c:numRef>
              <c:f>'20'!$A$5:$A$103</c:f>
              <c:numCache>
                <c:formatCode>[$-419]d\ mmm\ yy;@</c:formatCode>
                <c:ptCount val="99"/>
                <c:pt idx="0">
                  <c:v>44746</c:v>
                </c:pt>
                <c:pt idx="1">
                  <c:v>44753</c:v>
                </c:pt>
                <c:pt idx="2">
                  <c:v>44760</c:v>
                </c:pt>
                <c:pt idx="3">
                  <c:v>44767</c:v>
                </c:pt>
                <c:pt idx="4">
                  <c:v>44774</c:v>
                </c:pt>
                <c:pt idx="5">
                  <c:v>44781</c:v>
                </c:pt>
                <c:pt idx="6">
                  <c:v>44788</c:v>
                </c:pt>
                <c:pt idx="7">
                  <c:v>44795</c:v>
                </c:pt>
                <c:pt idx="8">
                  <c:v>44802</c:v>
                </c:pt>
                <c:pt idx="9">
                  <c:v>44809</c:v>
                </c:pt>
                <c:pt idx="10">
                  <c:v>44816</c:v>
                </c:pt>
                <c:pt idx="11">
                  <c:v>44823</c:v>
                </c:pt>
                <c:pt idx="12">
                  <c:v>44830</c:v>
                </c:pt>
                <c:pt idx="13">
                  <c:v>44837</c:v>
                </c:pt>
                <c:pt idx="14">
                  <c:v>44844</c:v>
                </c:pt>
                <c:pt idx="15">
                  <c:v>44851</c:v>
                </c:pt>
                <c:pt idx="16">
                  <c:v>44858</c:v>
                </c:pt>
                <c:pt idx="17">
                  <c:v>44865</c:v>
                </c:pt>
                <c:pt idx="18">
                  <c:v>44872</c:v>
                </c:pt>
                <c:pt idx="19">
                  <c:v>44879</c:v>
                </c:pt>
                <c:pt idx="20">
                  <c:v>44886</c:v>
                </c:pt>
                <c:pt idx="21">
                  <c:v>44893</c:v>
                </c:pt>
                <c:pt idx="22">
                  <c:v>44900</c:v>
                </c:pt>
                <c:pt idx="23">
                  <c:v>44907</c:v>
                </c:pt>
                <c:pt idx="24">
                  <c:v>44914</c:v>
                </c:pt>
                <c:pt idx="25">
                  <c:v>44921</c:v>
                </c:pt>
                <c:pt idx="26">
                  <c:v>44928</c:v>
                </c:pt>
                <c:pt idx="27">
                  <c:v>44935</c:v>
                </c:pt>
                <c:pt idx="28">
                  <c:v>44942</c:v>
                </c:pt>
                <c:pt idx="29">
                  <c:v>44949</c:v>
                </c:pt>
                <c:pt idx="30">
                  <c:v>44956</c:v>
                </c:pt>
                <c:pt idx="31">
                  <c:v>44963</c:v>
                </c:pt>
                <c:pt idx="32">
                  <c:v>44970</c:v>
                </c:pt>
                <c:pt idx="33">
                  <c:v>44977</c:v>
                </c:pt>
                <c:pt idx="34">
                  <c:v>44984</c:v>
                </c:pt>
                <c:pt idx="35">
                  <c:v>44991</c:v>
                </c:pt>
                <c:pt idx="36">
                  <c:v>44998</c:v>
                </c:pt>
                <c:pt idx="37">
                  <c:v>45005</c:v>
                </c:pt>
                <c:pt idx="38">
                  <c:v>45012</c:v>
                </c:pt>
                <c:pt idx="39">
                  <c:v>45019</c:v>
                </c:pt>
                <c:pt idx="40">
                  <c:v>45026</c:v>
                </c:pt>
                <c:pt idx="41">
                  <c:v>45033</c:v>
                </c:pt>
                <c:pt idx="42">
                  <c:v>45040</c:v>
                </c:pt>
                <c:pt idx="43">
                  <c:v>45048</c:v>
                </c:pt>
                <c:pt idx="44">
                  <c:v>45056</c:v>
                </c:pt>
                <c:pt idx="45">
                  <c:v>45061</c:v>
                </c:pt>
                <c:pt idx="46">
                  <c:v>45068</c:v>
                </c:pt>
                <c:pt idx="47">
                  <c:v>45075</c:v>
                </c:pt>
                <c:pt idx="48">
                  <c:v>45082</c:v>
                </c:pt>
                <c:pt idx="49">
                  <c:v>45089</c:v>
                </c:pt>
                <c:pt idx="50">
                  <c:v>45096</c:v>
                </c:pt>
                <c:pt idx="51">
                  <c:v>45103</c:v>
                </c:pt>
                <c:pt idx="52">
                  <c:v>45110</c:v>
                </c:pt>
                <c:pt idx="53">
                  <c:v>45117</c:v>
                </c:pt>
                <c:pt idx="54">
                  <c:v>45124</c:v>
                </c:pt>
                <c:pt idx="55">
                  <c:v>45131</c:v>
                </c:pt>
                <c:pt idx="56">
                  <c:v>45138</c:v>
                </c:pt>
                <c:pt idx="57">
                  <c:v>45145</c:v>
                </c:pt>
                <c:pt idx="58">
                  <c:v>45152</c:v>
                </c:pt>
                <c:pt idx="59">
                  <c:v>45159</c:v>
                </c:pt>
                <c:pt idx="60">
                  <c:v>45166</c:v>
                </c:pt>
                <c:pt idx="61">
                  <c:v>45173</c:v>
                </c:pt>
                <c:pt idx="62">
                  <c:v>45180</c:v>
                </c:pt>
                <c:pt idx="63">
                  <c:v>45187</c:v>
                </c:pt>
                <c:pt idx="64">
                  <c:v>45194</c:v>
                </c:pt>
                <c:pt idx="65">
                  <c:v>45201</c:v>
                </c:pt>
                <c:pt idx="66">
                  <c:v>45208</c:v>
                </c:pt>
                <c:pt idx="67">
                  <c:v>45215</c:v>
                </c:pt>
                <c:pt idx="68">
                  <c:v>45222</c:v>
                </c:pt>
                <c:pt idx="69">
                  <c:v>45229</c:v>
                </c:pt>
                <c:pt idx="70">
                  <c:v>45236</c:v>
                </c:pt>
                <c:pt idx="71">
                  <c:v>45243</c:v>
                </c:pt>
                <c:pt idx="72">
                  <c:v>45250</c:v>
                </c:pt>
                <c:pt idx="73">
                  <c:v>45257</c:v>
                </c:pt>
              </c:numCache>
            </c:numRef>
          </c:cat>
          <c:val>
            <c:numRef>
              <c:f>'20'!$D$5:$D$103</c:f>
              <c:numCache>
                <c:formatCode>_-* #\ ##0.00_-;\-* #\ ##0.00_-;_-* "-"??_-;_-@_-</c:formatCode>
                <c:ptCount val="99"/>
                <c:pt idx="0">
                  <c:v>-0.88049928120669252</c:v>
                </c:pt>
                <c:pt idx="1">
                  <c:v>-1.4306903721767905</c:v>
                </c:pt>
                <c:pt idx="2">
                  <c:v>-3.3678417322997478</c:v>
                </c:pt>
                <c:pt idx="3">
                  <c:v>-3.6478460203810736</c:v>
                </c:pt>
                <c:pt idx="4">
                  <c:v>-1.4703040010246804</c:v>
                </c:pt>
                <c:pt idx="5">
                  <c:v>-4.6142238589520606</c:v>
                </c:pt>
                <c:pt idx="6">
                  <c:v>-3.2843163724402658</c:v>
                </c:pt>
                <c:pt idx="7">
                  <c:v>-2.2341247679340315</c:v>
                </c:pt>
                <c:pt idx="8">
                  <c:v>-1.5196815542107389</c:v>
                </c:pt>
                <c:pt idx="9">
                  <c:v>-3.4935866915010716</c:v>
                </c:pt>
                <c:pt idx="10">
                  <c:v>-3.1139774062097669</c:v>
                </c:pt>
                <c:pt idx="11">
                  <c:v>-2.3939495381495868</c:v>
                </c:pt>
                <c:pt idx="12">
                  <c:v>-0.39393913239060829</c:v>
                </c:pt>
                <c:pt idx="13">
                  <c:v>-1.0034824711870449</c:v>
                </c:pt>
                <c:pt idx="14">
                  <c:v>1.104597084915393</c:v>
                </c:pt>
                <c:pt idx="15">
                  <c:v>1.1664470691173046</c:v>
                </c:pt>
                <c:pt idx="16">
                  <c:v>1.1181945491417267</c:v>
                </c:pt>
                <c:pt idx="17">
                  <c:v>-0.85405251166614793</c:v>
                </c:pt>
                <c:pt idx="18">
                  <c:v>-0.76733409451460455</c:v>
                </c:pt>
                <c:pt idx="19">
                  <c:v>-1.7979363791316927</c:v>
                </c:pt>
                <c:pt idx="20">
                  <c:v>-1.8147465225437975</c:v>
                </c:pt>
                <c:pt idx="21">
                  <c:v>-2.0289567492191574</c:v>
                </c:pt>
                <c:pt idx="22">
                  <c:v>-2.7865910784951375</c:v>
                </c:pt>
                <c:pt idx="23">
                  <c:v>-1.9208099666802259</c:v>
                </c:pt>
                <c:pt idx="24">
                  <c:v>-2.7043021494355557</c:v>
                </c:pt>
                <c:pt idx="25">
                  <c:v>-1.0528251067886352</c:v>
                </c:pt>
                <c:pt idx="26">
                  <c:v>-0.3092359349684215</c:v>
                </c:pt>
                <c:pt idx="27">
                  <c:v>-1.036701586154265</c:v>
                </c:pt>
                <c:pt idx="28">
                  <c:v>-0.11802149044021215</c:v>
                </c:pt>
                <c:pt idx="29">
                  <c:v>-3.2069304355464623</c:v>
                </c:pt>
                <c:pt idx="30">
                  <c:v>-1.8508048620457296</c:v>
                </c:pt>
                <c:pt idx="31">
                  <c:v>0.88537618110271499</c:v>
                </c:pt>
                <c:pt idx="32">
                  <c:v>-3.0280042412494268</c:v>
                </c:pt>
                <c:pt idx="33">
                  <c:v>-3.4449375403495797</c:v>
                </c:pt>
                <c:pt idx="34">
                  <c:v>-3.664884922768441</c:v>
                </c:pt>
                <c:pt idx="35">
                  <c:v>-9.430101239890087</c:v>
                </c:pt>
                <c:pt idx="36">
                  <c:v>-4.8856196097171516</c:v>
                </c:pt>
                <c:pt idx="37">
                  <c:v>-4.7260615487492714</c:v>
                </c:pt>
                <c:pt idx="38">
                  <c:v>3.0987330018932502</c:v>
                </c:pt>
                <c:pt idx="39">
                  <c:v>-16.299357302017025</c:v>
                </c:pt>
                <c:pt idx="40">
                  <c:v>7.2563696191454197</c:v>
                </c:pt>
                <c:pt idx="41">
                  <c:v>12.115712546257296</c:v>
                </c:pt>
                <c:pt idx="42">
                  <c:v>-6.1245827827476118</c:v>
                </c:pt>
                <c:pt idx="43">
                  <c:v>7.2525456650827325</c:v>
                </c:pt>
                <c:pt idx="44">
                  <c:v>3.8741208498327406</c:v>
                </c:pt>
                <c:pt idx="45">
                  <c:v>0.89810586037799567</c:v>
                </c:pt>
                <c:pt idx="46">
                  <c:v>2.7218279859635874</c:v>
                </c:pt>
                <c:pt idx="47">
                  <c:v>0.96752010027103541</c:v>
                </c:pt>
                <c:pt idx="48">
                  <c:v>2.9968777966735027</c:v>
                </c:pt>
                <c:pt idx="49">
                  <c:v>2.0636104194681426</c:v>
                </c:pt>
                <c:pt idx="50">
                  <c:v>0.35862127014645306</c:v>
                </c:pt>
                <c:pt idx="51">
                  <c:v>0.49542837595932809</c:v>
                </c:pt>
                <c:pt idx="52">
                  <c:v>-1.9025407579649101</c:v>
                </c:pt>
                <c:pt idx="53">
                  <c:v>1.160385125423824</c:v>
                </c:pt>
                <c:pt idx="54">
                  <c:v>-1.0753499003512523</c:v>
                </c:pt>
                <c:pt idx="55">
                  <c:v>-1.2432511940674407</c:v>
                </c:pt>
                <c:pt idx="56">
                  <c:v>-1.3388986917503232</c:v>
                </c:pt>
                <c:pt idx="57">
                  <c:v>3.6346762926883658</c:v>
                </c:pt>
                <c:pt idx="58">
                  <c:v>1.3225887556967963</c:v>
                </c:pt>
                <c:pt idx="59">
                  <c:v>0.8030829296368891</c:v>
                </c:pt>
                <c:pt idx="60">
                  <c:v>-0.64658809585569355</c:v>
                </c:pt>
                <c:pt idx="61">
                  <c:v>1.8370506776851148</c:v>
                </c:pt>
                <c:pt idx="62">
                  <c:v>0.80126852680033611</c:v>
                </c:pt>
                <c:pt idx="63">
                  <c:v>-1.0120318377565218</c:v>
                </c:pt>
                <c:pt idx="64">
                  <c:v>-0.74761408448613675</c:v>
                </c:pt>
                <c:pt idx="65">
                  <c:v>1.4138474667625189</c:v>
                </c:pt>
                <c:pt idx="66">
                  <c:v>0.92094716155370904</c:v>
                </c:pt>
                <c:pt idx="67">
                  <c:v>-1.3788648921527091</c:v>
                </c:pt>
                <c:pt idx="68">
                  <c:v>-1.6206472908848357</c:v>
                </c:pt>
                <c:pt idx="69">
                  <c:v>-1.733875862912948</c:v>
                </c:pt>
                <c:pt idx="70">
                  <c:v>1.4736852417810642</c:v>
                </c:pt>
                <c:pt idx="71">
                  <c:v>3.0765763881174024</c:v>
                </c:pt>
                <c:pt idx="72">
                  <c:v>1.5626571716121251</c:v>
                </c:pt>
                <c:pt idx="73">
                  <c:v>3.4802621926449007</c:v>
                </c:pt>
              </c:numCache>
            </c:numRef>
          </c:val>
          <c:smooth val="0"/>
          <c:extLst xmlns:c16r2="http://schemas.microsoft.com/office/drawing/2015/06/chart">
            <c:ext xmlns:c16="http://schemas.microsoft.com/office/drawing/2014/chart" uri="{C3380CC4-5D6E-409C-BE32-E72D297353CC}">
              <c16:uniqueId val="{00000002-4F5B-404D-9B48-1D1E14E846E1}"/>
            </c:ext>
          </c:extLst>
        </c:ser>
        <c:ser>
          <c:idx val="0"/>
          <c:order val="1"/>
          <c:tx>
            <c:strRef>
              <c:f>'20'!$E$4</c:f>
              <c:strCache>
                <c:ptCount val="1"/>
                <c:pt idx="0">
                  <c:v>Непрод. товары</c:v>
                </c:pt>
              </c:strCache>
            </c:strRef>
          </c:tx>
          <c:spPr>
            <a:ln>
              <a:solidFill>
                <a:srgbClr val="77787B"/>
              </a:solidFill>
            </a:ln>
          </c:spPr>
          <c:marker>
            <c:symbol val="circle"/>
            <c:size val="5"/>
            <c:spPr>
              <a:solidFill>
                <a:srgbClr val="77787B"/>
              </a:solidFill>
              <a:ln>
                <a:solidFill>
                  <a:srgbClr val="77787B"/>
                </a:solidFill>
              </a:ln>
            </c:spPr>
          </c:marker>
          <c:cat>
            <c:numRef>
              <c:f>'20'!$A$5:$A$103</c:f>
              <c:numCache>
                <c:formatCode>[$-419]d\ mmm\ yy;@</c:formatCode>
                <c:ptCount val="99"/>
                <c:pt idx="0">
                  <c:v>44746</c:v>
                </c:pt>
                <c:pt idx="1">
                  <c:v>44753</c:v>
                </c:pt>
                <c:pt idx="2">
                  <c:v>44760</c:v>
                </c:pt>
                <c:pt idx="3">
                  <c:v>44767</c:v>
                </c:pt>
                <c:pt idx="4">
                  <c:v>44774</c:v>
                </c:pt>
                <c:pt idx="5">
                  <c:v>44781</c:v>
                </c:pt>
                <c:pt idx="6">
                  <c:v>44788</c:v>
                </c:pt>
                <c:pt idx="7">
                  <c:v>44795</c:v>
                </c:pt>
                <c:pt idx="8">
                  <c:v>44802</c:v>
                </c:pt>
                <c:pt idx="9">
                  <c:v>44809</c:v>
                </c:pt>
                <c:pt idx="10">
                  <c:v>44816</c:v>
                </c:pt>
                <c:pt idx="11">
                  <c:v>44823</c:v>
                </c:pt>
                <c:pt idx="12">
                  <c:v>44830</c:v>
                </c:pt>
                <c:pt idx="13">
                  <c:v>44837</c:v>
                </c:pt>
                <c:pt idx="14">
                  <c:v>44844</c:v>
                </c:pt>
                <c:pt idx="15">
                  <c:v>44851</c:v>
                </c:pt>
                <c:pt idx="16">
                  <c:v>44858</c:v>
                </c:pt>
                <c:pt idx="17">
                  <c:v>44865</c:v>
                </c:pt>
                <c:pt idx="18">
                  <c:v>44872</c:v>
                </c:pt>
                <c:pt idx="19">
                  <c:v>44879</c:v>
                </c:pt>
                <c:pt idx="20">
                  <c:v>44886</c:v>
                </c:pt>
                <c:pt idx="21">
                  <c:v>44893</c:v>
                </c:pt>
                <c:pt idx="22">
                  <c:v>44900</c:v>
                </c:pt>
                <c:pt idx="23">
                  <c:v>44907</c:v>
                </c:pt>
                <c:pt idx="24">
                  <c:v>44914</c:v>
                </c:pt>
                <c:pt idx="25">
                  <c:v>44921</c:v>
                </c:pt>
                <c:pt idx="26">
                  <c:v>44928</c:v>
                </c:pt>
                <c:pt idx="27">
                  <c:v>44935</c:v>
                </c:pt>
                <c:pt idx="28">
                  <c:v>44942</c:v>
                </c:pt>
                <c:pt idx="29">
                  <c:v>44949</c:v>
                </c:pt>
                <c:pt idx="30">
                  <c:v>44956</c:v>
                </c:pt>
                <c:pt idx="31">
                  <c:v>44963</c:v>
                </c:pt>
                <c:pt idx="32">
                  <c:v>44970</c:v>
                </c:pt>
                <c:pt idx="33">
                  <c:v>44977</c:v>
                </c:pt>
                <c:pt idx="34">
                  <c:v>44984</c:v>
                </c:pt>
                <c:pt idx="35">
                  <c:v>44991</c:v>
                </c:pt>
                <c:pt idx="36">
                  <c:v>44998</c:v>
                </c:pt>
                <c:pt idx="37">
                  <c:v>45005</c:v>
                </c:pt>
                <c:pt idx="38">
                  <c:v>45012</c:v>
                </c:pt>
                <c:pt idx="39">
                  <c:v>45019</c:v>
                </c:pt>
                <c:pt idx="40">
                  <c:v>45026</c:v>
                </c:pt>
                <c:pt idx="41">
                  <c:v>45033</c:v>
                </c:pt>
                <c:pt idx="42">
                  <c:v>45040</c:v>
                </c:pt>
                <c:pt idx="43">
                  <c:v>45048</c:v>
                </c:pt>
                <c:pt idx="44">
                  <c:v>45056</c:v>
                </c:pt>
                <c:pt idx="45">
                  <c:v>45061</c:v>
                </c:pt>
                <c:pt idx="46">
                  <c:v>45068</c:v>
                </c:pt>
                <c:pt idx="47">
                  <c:v>45075</c:v>
                </c:pt>
                <c:pt idx="48">
                  <c:v>45082</c:v>
                </c:pt>
                <c:pt idx="49">
                  <c:v>45089</c:v>
                </c:pt>
                <c:pt idx="50">
                  <c:v>45096</c:v>
                </c:pt>
                <c:pt idx="51">
                  <c:v>45103</c:v>
                </c:pt>
                <c:pt idx="52">
                  <c:v>45110</c:v>
                </c:pt>
                <c:pt idx="53">
                  <c:v>45117</c:v>
                </c:pt>
                <c:pt idx="54">
                  <c:v>45124</c:v>
                </c:pt>
                <c:pt idx="55">
                  <c:v>45131</c:v>
                </c:pt>
                <c:pt idx="56">
                  <c:v>45138</c:v>
                </c:pt>
                <c:pt idx="57">
                  <c:v>45145</c:v>
                </c:pt>
                <c:pt idx="58">
                  <c:v>45152</c:v>
                </c:pt>
                <c:pt idx="59">
                  <c:v>45159</c:v>
                </c:pt>
                <c:pt idx="60">
                  <c:v>45166</c:v>
                </c:pt>
                <c:pt idx="61">
                  <c:v>45173</c:v>
                </c:pt>
                <c:pt idx="62">
                  <c:v>45180</c:v>
                </c:pt>
                <c:pt idx="63">
                  <c:v>45187</c:v>
                </c:pt>
                <c:pt idx="64">
                  <c:v>45194</c:v>
                </c:pt>
                <c:pt idx="65">
                  <c:v>45201</c:v>
                </c:pt>
                <c:pt idx="66">
                  <c:v>45208</c:v>
                </c:pt>
                <c:pt idx="67">
                  <c:v>45215</c:v>
                </c:pt>
                <c:pt idx="68">
                  <c:v>45222</c:v>
                </c:pt>
                <c:pt idx="69">
                  <c:v>45229</c:v>
                </c:pt>
                <c:pt idx="70">
                  <c:v>45236</c:v>
                </c:pt>
                <c:pt idx="71">
                  <c:v>45243</c:v>
                </c:pt>
                <c:pt idx="72">
                  <c:v>45250</c:v>
                </c:pt>
                <c:pt idx="73">
                  <c:v>45257</c:v>
                </c:pt>
              </c:numCache>
            </c:numRef>
          </c:cat>
          <c:val>
            <c:numRef>
              <c:f>'20'!$E$5:$E$103</c:f>
              <c:numCache>
                <c:formatCode>_-* #\ ##0.00_-;\-* #\ ##0.00_-;_-* "-"??_-;_-@_-</c:formatCode>
                <c:ptCount val="99"/>
                <c:pt idx="0">
                  <c:v>-16.335543286918373</c:v>
                </c:pt>
                <c:pt idx="1">
                  <c:v>-17.310468370626396</c:v>
                </c:pt>
                <c:pt idx="2">
                  <c:v>-17.026172183172161</c:v>
                </c:pt>
                <c:pt idx="3">
                  <c:v>-18.530475414441362</c:v>
                </c:pt>
                <c:pt idx="4">
                  <c:v>-18.102195272716635</c:v>
                </c:pt>
                <c:pt idx="5">
                  <c:v>-20.565614000056186</c:v>
                </c:pt>
                <c:pt idx="6">
                  <c:v>-17.55120548825192</c:v>
                </c:pt>
                <c:pt idx="7">
                  <c:v>-14.159788716654953</c:v>
                </c:pt>
                <c:pt idx="8">
                  <c:v>-18.158900779611919</c:v>
                </c:pt>
                <c:pt idx="9">
                  <c:v>-18.562587908991436</c:v>
                </c:pt>
                <c:pt idx="10">
                  <c:v>-17.533698398043573</c:v>
                </c:pt>
                <c:pt idx="11">
                  <c:v>-17.61930747846484</c:v>
                </c:pt>
                <c:pt idx="12">
                  <c:v>-20.1866788449525</c:v>
                </c:pt>
                <c:pt idx="13">
                  <c:v>-19.361801237885633</c:v>
                </c:pt>
                <c:pt idx="14">
                  <c:v>-16.718962774503698</c:v>
                </c:pt>
                <c:pt idx="15">
                  <c:v>-16.164165285145703</c:v>
                </c:pt>
                <c:pt idx="16">
                  <c:v>-13.818677804715129</c:v>
                </c:pt>
                <c:pt idx="17">
                  <c:v>-16.405181552626445</c:v>
                </c:pt>
                <c:pt idx="18">
                  <c:v>14.842989287000607</c:v>
                </c:pt>
                <c:pt idx="19">
                  <c:v>-16.380403480269599</c:v>
                </c:pt>
                <c:pt idx="20">
                  <c:v>-13.364370143366223</c:v>
                </c:pt>
                <c:pt idx="21">
                  <c:v>-13.719897599233377</c:v>
                </c:pt>
                <c:pt idx="22">
                  <c:v>-13.986252703589575</c:v>
                </c:pt>
                <c:pt idx="23">
                  <c:v>-16.086356337223396</c:v>
                </c:pt>
                <c:pt idx="24">
                  <c:v>-15.867554337828727</c:v>
                </c:pt>
                <c:pt idx="25">
                  <c:v>-16.818391310471693</c:v>
                </c:pt>
                <c:pt idx="26">
                  <c:v>-14.754392489670442</c:v>
                </c:pt>
                <c:pt idx="27">
                  <c:v>-12.959558729663323</c:v>
                </c:pt>
                <c:pt idx="28">
                  <c:v>-11.703957298434275</c:v>
                </c:pt>
                <c:pt idx="29">
                  <c:v>-14.747365325487284</c:v>
                </c:pt>
                <c:pt idx="30">
                  <c:v>-15.15004549290847</c:v>
                </c:pt>
                <c:pt idx="31">
                  <c:v>-12.326465859414848</c:v>
                </c:pt>
                <c:pt idx="32">
                  <c:v>-16.768432194174675</c:v>
                </c:pt>
                <c:pt idx="33">
                  <c:v>-14.761373880352103</c:v>
                </c:pt>
                <c:pt idx="34">
                  <c:v>-25.01319556384821</c:v>
                </c:pt>
                <c:pt idx="35">
                  <c:v>-33.276570528588536</c:v>
                </c:pt>
                <c:pt idx="36">
                  <c:v>-14.181514341859403</c:v>
                </c:pt>
                <c:pt idx="37">
                  <c:v>-2.7065527037354209</c:v>
                </c:pt>
                <c:pt idx="38">
                  <c:v>10.68961334657741</c:v>
                </c:pt>
                <c:pt idx="39">
                  <c:v>38.75961582088803</c:v>
                </c:pt>
                <c:pt idx="40">
                  <c:v>18.771841504299445</c:v>
                </c:pt>
                <c:pt idx="41">
                  <c:v>9.8819167613278793</c:v>
                </c:pt>
                <c:pt idx="42">
                  <c:v>15.043006400493319</c:v>
                </c:pt>
                <c:pt idx="43">
                  <c:v>15.623518590615237</c:v>
                </c:pt>
                <c:pt idx="44">
                  <c:v>12.138002742721387</c:v>
                </c:pt>
                <c:pt idx="45">
                  <c:v>9.3337895966438822</c:v>
                </c:pt>
                <c:pt idx="46">
                  <c:v>9.6494232182947606</c:v>
                </c:pt>
                <c:pt idx="47">
                  <c:v>8.0676365485416568</c:v>
                </c:pt>
                <c:pt idx="48">
                  <c:v>5.8856483315050667</c:v>
                </c:pt>
                <c:pt idx="49">
                  <c:v>4.1362305231001484</c:v>
                </c:pt>
                <c:pt idx="50">
                  <c:v>7.0391467286872178</c:v>
                </c:pt>
                <c:pt idx="51">
                  <c:v>4.6457805244136896</c:v>
                </c:pt>
                <c:pt idx="52">
                  <c:v>2.7694353513914027</c:v>
                </c:pt>
                <c:pt idx="53">
                  <c:v>8.6056040830566829</c:v>
                </c:pt>
                <c:pt idx="54">
                  <c:v>8.0531396516126286</c:v>
                </c:pt>
                <c:pt idx="55">
                  <c:v>4.3516149793372261</c:v>
                </c:pt>
                <c:pt idx="56">
                  <c:v>5.2697673277097179</c:v>
                </c:pt>
                <c:pt idx="57">
                  <c:v>15.456845691759845</c:v>
                </c:pt>
                <c:pt idx="58">
                  <c:v>11.319977240246292</c:v>
                </c:pt>
                <c:pt idx="59">
                  <c:v>10.868204641132341</c:v>
                </c:pt>
                <c:pt idx="60">
                  <c:v>15.491415739803172</c:v>
                </c:pt>
                <c:pt idx="61">
                  <c:v>19.663963190386969</c:v>
                </c:pt>
                <c:pt idx="62">
                  <c:v>14.584553635822184</c:v>
                </c:pt>
                <c:pt idx="63">
                  <c:v>16.540473192483883</c:v>
                </c:pt>
                <c:pt idx="64">
                  <c:v>18.820822592951171</c:v>
                </c:pt>
                <c:pt idx="65">
                  <c:v>23.737173903938857</c:v>
                </c:pt>
                <c:pt idx="66">
                  <c:v>22.91574343807148</c:v>
                </c:pt>
                <c:pt idx="67">
                  <c:v>21.514907404114126</c:v>
                </c:pt>
                <c:pt idx="68">
                  <c:v>15.873918724740488</c:v>
                </c:pt>
                <c:pt idx="69">
                  <c:v>15.867755005629402</c:v>
                </c:pt>
                <c:pt idx="70">
                  <c:v>12.815710173155415</c:v>
                </c:pt>
                <c:pt idx="71">
                  <c:v>16.395656407197045</c:v>
                </c:pt>
                <c:pt idx="72">
                  <c:v>12.389595775379059</c:v>
                </c:pt>
                <c:pt idx="73">
                  <c:v>14.472103227568823</c:v>
                </c:pt>
              </c:numCache>
            </c:numRef>
          </c:val>
          <c:smooth val="0"/>
          <c:extLst xmlns:c16r2="http://schemas.microsoft.com/office/drawing/2015/06/chart">
            <c:ext xmlns:c16="http://schemas.microsoft.com/office/drawing/2014/chart" uri="{C3380CC4-5D6E-409C-BE32-E72D297353CC}">
              <c16:uniqueId val="{00000003-4F5B-404D-9B48-1D1E14E846E1}"/>
            </c:ext>
          </c:extLst>
        </c:ser>
        <c:ser>
          <c:idx val="2"/>
          <c:order val="2"/>
          <c:tx>
            <c:strRef>
              <c:f>'20'!$B$4</c:f>
              <c:strCache>
                <c:ptCount val="1"/>
                <c:pt idx="0">
                  <c:v>Все категории</c:v>
                </c:pt>
              </c:strCache>
            </c:strRef>
          </c:tx>
          <c:spPr>
            <a:ln>
              <a:solidFill>
                <a:srgbClr val="EE1133"/>
              </a:solidFill>
            </a:ln>
          </c:spPr>
          <c:marker>
            <c:symbol val="circle"/>
            <c:size val="5"/>
            <c:spPr>
              <a:solidFill>
                <a:srgbClr val="EE1133"/>
              </a:solidFill>
              <a:ln>
                <a:solidFill>
                  <a:srgbClr val="EE1133"/>
                </a:solidFill>
              </a:ln>
            </c:spPr>
          </c:marker>
          <c:cat>
            <c:numRef>
              <c:f>'20'!$A$5:$A$103</c:f>
              <c:numCache>
                <c:formatCode>[$-419]d\ mmm\ yy;@</c:formatCode>
                <c:ptCount val="99"/>
                <c:pt idx="0">
                  <c:v>44746</c:v>
                </c:pt>
                <c:pt idx="1">
                  <c:v>44753</c:v>
                </c:pt>
                <c:pt idx="2">
                  <c:v>44760</c:v>
                </c:pt>
                <c:pt idx="3">
                  <c:v>44767</c:v>
                </c:pt>
                <c:pt idx="4">
                  <c:v>44774</c:v>
                </c:pt>
                <c:pt idx="5">
                  <c:v>44781</c:v>
                </c:pt>
                <c:pt idx="6">
                  <c:v>44788</c:v>
                </c:pt>
                <c:pt idx="7">
                  <c:v>44795</c:v>
                </c:pt>
                <c:pt idx="8">
                  <c:v>44802</c:v>
                </c:pt>
                <c:pt idx="9">
                  <c:v>44809</c:v>
                </c:pt>
                <c:pt idx="10">
                  <c:v>44816</c:v>
                </c:pt>
                <c:pt idx="11">
                  <c:v>44823</c:v>
                </c:pt>
                <c:pt idx="12">
                  <c:v>44830</c:v>
                </c:pt>
                <c:pt idx="13">
                  <c:v>44837</c:v>
                </c:pt>
                <c:pt idx="14">
                  <c:v>44844</c:v>
                </c:pt>
                <c:pt idx="15">
                  <c:v>44851</c:v>
                </c:pt>
                <c:pt idx="16">
                  <c:v>44858</c:v>
                </c:pt>
                <c:pt idx="17">
                  <c:v>44865</c:v>
                </c:pt>
                <c:pt idx="18">
                  <c:v>44872</c:v>
                </c:pt>
                <c:pt idx="19">
                  <c:v>44879</c:v>
                </c:pt>
                <c:pt idx="20">
                  <c:v>44886</c:v>
                </c:pt>
                <c:pt idx="21">
                  <c:v>44893</c:v>
                </c:pt>
                <c:pt idx="22">
                  <c:v>44900</c:v>
                </c:pt>
                <c:pt idx="23">
                  <c:v>44907</c:v>
                </c:pt>
                <c:pt idx="24">
                  <c:v>44914</c:v>
                </c:pt>
                <c:pt idx="25">
                  <c:v>44921</c:v>
                </c:pt>
                <c:pt idx="26">
                  <c:v>44928</c:v>
                </c:pt>
                <c:pt idx="27">
                  <c:v>44935</c:v>
                </c:pt>
                <c:pt idx="28">
                  <c:v>44942</c:v>
                </c:pt>
                <c:pt idx="29">
                  <c:v>44949</c:v>
                </c:pt>
                <c:pt idx="30">
                  <c:v>44956</c:v>
                </c:pt>
                <c:pt idx="31">
                  <c:v>44963</c:v>
                </c:pt>
                <c:pt idx="32">
                  <c:v>44970</c:v>
                </c:pt>
                <c:pt idx="33">
                  <c:v>44977</c:v>
                </c:pt>
                <c:pt idx="34">
                  <c:v>44984</c:v>
                </c:pt>
                <c:pt idx="35">
                  <c:v>44991</c:v>
                </c:pt>
                <c:pt idx="36">
                  <c:v>44998</c:v>
                </c:pt>
                <c:pt idx="37">
                  <c:v>45005</c:v>
                </c:pt>
                <c:pt idx="38">
                  <c:v>45012</c:v>
                </c:pt>
                <c:pt idx="39">
                  <c:v>45019</c:v>
                </c:pt>
                <c:pt idx="40">
                  <c:v>45026</c:v>
                </c:pt>
                <c:pt idx="41">
                  <c:v>45033</c:v>
                </c:pt>
                <c:pt idx="42">
                  <c:v>45040</c:v>
                </c:pt>
                <c:pt idx="43">
                  <c:v>45048</c:v>
                </c:pt>
                <c:pt idx="44">
                  <c:v>45056</c:v>
                </c:pt>
                <c:pt idx="45">
                  <c:v>45061</c:v>
                </c:pt>
                <c:pt idx="46">
                  <c:v>45068</c:v>
                </c:pt>
                <c:pt idx="47">
                  <c:v>45075</c:v>
                </c:pt>
                <c:pt idx="48">
                  <c:v>45082</c:v>
                </c:pt>
                <c:pt idx="49">
                  <c:v>45089</c:v>
                </c:pt>
                <c:pt idx="50">
                  <c:v>45096</c:v>
                </c:pt>
                <c:pt idx="51">
                  <c:v>45103</c:v>
                </c:pt>
                <c:pt idx="52">
                  <c:v>45110</c:v>
                </c:pt>
                <c:pt idx="53">
                  <c:v>45117</c:v>
                </c:pt>
                <c:pt idx="54">
                  <c:v>45124</c:v>
                </c:pt>
                <c:pt idx="55">
                  <c:v>45131</c:v>
                </c:pt>
                <c:pt idx="56">
                  <c:v>45138</c:v>
                </c:pt>
                <c:pt idx="57">
                  <c:v>45145</c:v>
                </c:pt>
                <c:pt idx="58">
                  <c:v>45152</c:v>
                </c:pt>
                <c:pt idx="59">
                  <c:v>45159</c:v>
                </c:pt>
                <c:pt idx="60">
                  <c:v>45166</c:v>
                </c:pt>
                <c:pt idx="61">
                  <c:v>45173</c:v>
                </c:pt>
                <c:pt idx="62">
                  <c:v>45180</c:v>
                </c:pt>
                <c:pt idx="63">
                  <c:v>45187</c:v>
                </c:pt>
                <c:pt idx="64">
                  <c:v>45194</c:v>
                </c:pt>
                <c:pt idx="65">
                  <c:v>45201</c:v>
                </c:pt>
                <c:pt idx="66">
                  <c:v>45208</c:v>
                </c:pt>
                <c:pt idx="67">
                  <c:v>45215</c:v>
                </c:pt>
                <c:pt idx="68">
                  <c:v>45222</c:v>
                </c:pt>
                <c:pt idx="69">
                  <c:v>45229</c:v>
                </c:pt>
                <c:pt idx="70">
                  <c:v>45236</c:v>
                </c:pt>
                <c:pt idx="71">
                  <c:v>45243</c:v>
                </c:pt>
                <c:pt idx="72">
                  <c:v>45250</c:v>
                </c:pt>
                <c:pt idx="73">
                  <c:v>45257</c:v>
                </c:pt>
              </c:numCache>
            </c:numRef>
          </c:cat>
          <c:val>
            <c:numRef>
              <c:f>'20'!$B$5:$B$103</c:f>
              <c:numCache>
                <c:formatCode>_-* #\ ##0.00_-;\-* #\ ##0.00_-;_-* "-"??_-;_-@_-</c:formatCode>
                <c:ptCount val="99"/>
                <c:pt idx="0">
                  <c:v>-5.1393695695646553</c:v>
                </c:pt>
                <c:pt idx="1">
                  <c:v>-5.4816542047240961</c:v>
                </c:pt>
                <c:pt idx="2">
                  <c:v>-6.4439300611216161</c:v>
                </c:pt>
                <c:pt idx="3">
                  <c:v>-8.5125915523781348</c:v>
                </c:pt>
                <c:pt idx="4">
                  <c:v>-7.8386196281708838</c:v>
                </c:pt>
                <c:pt idx="5">
                  <c:v>-9.224792261161463</c:v>
                </c:pt>
                <c:pt idx="6">
                  <c:v>-7.4820387462664844</c:v>
                </c:pt>
                <c:pt idx="7">
                  <c:v>-6.0436171503202019</c:v>
                </c:pt>
                <c:pt idx="8">
                  <c:v>-7.4502225676349232</c:v>
                </c:pt>
                <c:pt idx="9">
                  <c:v>-8.563693245611903</c:v>
                </c:pt>
                <c:pt idx="10">
                  <c:v>-7.5465401716586449</c:v>
                </c:pt>
                <c:pt idx="11">
                  <c:v>-8.2071610622047491</c:v>
                </c:pt>
                <c:pt idx="12">
                  <c:v>-8.1884357275286419</c:v>
                </c:pt>
                <c:pt idx="13">
                  <c:v>-10.19181190202203</c:v>
                </c:pt>
                <c:pt idx="14">
                  <c:v>-7.5775751150606858</c:v>
                </c:pt>
                <c:pt idx="15">
                  <c:v>-7.1808402208054956</c:v>
                </c:pt>
                <c:pt idx="16">
                  <c:v>-6.0311173556067965</c:v>
                </c:pt>
                <c:pt idx="17">
                  <c:v>-7.3919159113494892</c:v>
                </c:pt>
                <c:pt idx="18">
                  <c:v>10.867194211180653</c:v>
                </c:pt>
                <c:pt idx="19">
                  <c:v>-6.6789504541592155</c:v>
                </c:pt>
                <c:pt idx="20">
                  <c:v>-5.3625662870725339</c:v>
                </c:pt>
                <c:pt idx="21">
                  <c:v>-5.2840739160326278</c:v>
                </c:pt>
                <c:pt idx="22">
                  <c:v>-6.8182332838669595</c:v>
                </c:pt>
                <c:pt idx="23">
                  <c:v>-7.9916660802583745</c:v>
                </c:pt>
                <c:pt idx="24">
                  <c:v>-8.4194850520796791</c:v>
                </c:pt>
                <c:pt idx="25">
                  <c:v>-8.291426002012658</c:v>
                </c:pt>
                <c:pt idx="26">
                  <c:v>-5.7812532759649926</c:v>
                </c:pt>
                <c:pt idx="27">
                  <c:v>-5.4804751539409331</c:v>
                </c:pt>
                <c:pt idx="28">
                  <c:v>-5.1738351596104959</c:v>
                </c:pt>
                <c:pt idx="29">
                  <c:v>-7.0456943085740793</c:v>
                </c:pt>
                <c:pt idx="30">
                  <c:v>-5.5595721017485333</c:v>
                </c:pt>
                <c:pt idx="31">
                  <c:v>-2.9637483942728915</c:v>
                </c:pt>
                <c:pt idx="32">
                  <c:v>-6.109418142675116</c:v>
                </c:pt>
                <c:pt idx="33">
                  <c:v>-6.8270337178226725</c:v>
                </c:pt>
                <c:pt idx="34">
                  <c:v>-12.356620975612842</c:v>
                </c:pt>
                <c:pt idx="35">
                  <c:v>-17.330418362636657</c:v>
                </c:pt>
                <c:pt idx="36">
                  <c:v>-4.5608223699852406</c:v>
                </c:pt>
                <c:pt idx="37">
                  <c:v>1.0637582610541374</c:v>
                </c:pt>
                <c:pt idx="38">
                  <c:v>9.7436340274095876</c:v>
                </c:pt>
                <c:pt idx="39">
                  <c:v>13.388221123376699</c:v>
                </c:pt>
                <c:pt idx="40">
                  <c:v>12.361647768112016</c:v>
                </c:pt>
                <c:pt idx="41">
                  <c:v>10.986378984404798</c:v>
                </c:pt>
                <c:pt idx="42">
                  <c:v>7.3567596675198521</c:v>
                </c:pt>
                <c:pt idx="43">
                  <c:v>12.343093025967056</c:v>
                </c:pt>
                <c:pt idx="44">
                  <c:v>8.18931911502081</c:v>
                </c:pt>
                <c:pt idx="45">
                  <c:v>5.0808505867882214</c:v>
                </c:pt>
                <c:pt idx="46">
                  <c:v>6.4791143073579915</c:v>
                </c:pt>
                <c:pt idx="47">
                  <c:v>4.4471738727911658</c:v>
                </c:pt>
                <c:pt idx="48">
                  <c:v>4.6063818640407872</c:v>
                </c:pt>
                <c:pt idx="49">
                  <c:v>3.7570851447338072</c:v>
                </c:pt>
                <c:pt idx="50">
                  <c:v>3.9018128191079304</c:v>
                </c:pt>
                <c:pt idx="51">
                  <c:v>3.9288323855591667</c:v>
                </c:pt>
                <c:pt idx="52">
                  <c:v>2.4871090894267756</c:v>
                </c:pt>
                <c:pt idx="53">
                  <c:v>6.5560816808903466</c:v>
                </c:pt>
                <c:pt idx="54">
                  <c:v>5.6072418424158332</c:v>
                </c:pt>
                <c:pt idx="55">
                  <c:v>4.4184400386360956</c:v>
                </c:pt>
                <c:pt idx="56">
                  <c:v>5.2833373067172174</c:v>
                </c:pt>
                <c:pt idx="57">
                  <c:v>11.297548105981182</c:v>
                </c:pt>
                <c:pt idx="58">
                  <c:v>9.0419239259820436</c:v>
                </c:pt>
                <c:pt idx="59">
                  <c:v>8.7804586273284357</c:v>
                </c:pt>
                <c:pt idx="60">
                  <c:v>9.5220808665881229</c:v>
                </c:pt>
                <c:pt idx="61">
                  <c:v>12.28662018589497</c:v>
                </c:pt>
                <c:pt idx="62">
                  <c:v>6.7237827940932915</c:v>
                </c:pt>
                <c:pt idx="63">
                  <c:v>7.4961955224145171</c:v>
                </c:pt>
                <c:pt idx="64">
                  <c:v>8.8816197961576915</c:v>
                </c:pt>
                <c:pt idx="65">
                  <c:v>12.488519834559986</c:v>
                </c:pt>
                <c:pt idx="66">
                  <c:v>10.564846602416299</c:v>
                </c:pt>
                <c:pt idx="67">
                  <c:v>8.3608787196638659</c:v>
                </c:pt>
                <c:pt idx="68">
                  <c:v>6.0372491131684081</c:v>
                </c:pt>
                <c:pt idx="69">
                  <c:v>5.9631268100135859</c:v>
                </c:pt>
                <c:pt idx="70">
                  <c:v>6.385490965093199</c:v>
                </c:pt>
                <c:pt idx="71">
                  <c:v>7.7888101703281976</c:v>
                </c:pt>
                <c:pt idx="72">
                  <c:v>5.5511850067873514</c:v>
                </c:pt>
                <c:pt idx="73">
                  <c:v>6.9840283935179492</c:v>
                </c:pt>
              </c:numCache>
            </c:numRef>
          </c:val>
          <c:smooth val="0"/>
          <c:extLst xmlns:c16r2="http://schemas.microsoft.com/office/drawing/2015/06/chart">
            <c:ext xmlns:c16="http://schemas.microsoft.com/office/drawing/2014/chart" uri="{C3380CC4-5D6E-409C-BE32-E72D297353CC}">
              <c16:uniqueId val="{00000000-4F5B-404D-9B48-1D1E14E846E1}"/>
            </c:ext>
          </c:extLst>
        </c:ser>
        <c:ser>
          <c:idx val="3"/>
          <c:order val="3"/>
          <c:tx>
            <c:strRef>
              <c:f>'20'!$C$4</c:f>
              <c:strCache>
                <c:ptCount val="1"/>
                <c:pt idx="0">
                  <c:v>Все услуги</c:v>
                </c:pt>
              </c:strCache>
            </c:strRef>
          </c:tx>
          <c:spPr>
            <a:ln>
              <a:solidFill>
                <a:srgbClr val="0088BB"/>
              </a:solidFill>
            </a:ln>
          </c:spPr>
          <c:marker>
            <c:symbol val="circle"/>
            <c:size val="5"/>
            <c:spPr>
              <a:solidFill>
                <a:srgbClr val="0088BB"/>
              </a:solidFill>
              <a:ln>
                <a:solidFill>
                  <a:srgbClr val="0088BB"/>
                </a:solidFill>
              </a:ln>
            </c:spPr>
          </c:marker>
          <c:cat>
            <c:numRef>
              <c:f>'20'!$A$5:$A$103</c:f>
              <c:numCache>
                <c:formatCode>[$-419]d\ mmm\ yy;@</c:formatCode>
                <c:ptCount val="99"/>
                <c:pt idx="0">
                  <c:v>44746</c:v>
                </c:pt>
                <c:pt idx="1">
                  <c:v>44753</c:v>
                </c:pt>
                <c:pt idx="2">
                  <c:v>44760</c:v>
                </c:pt>
                <c:pt idx="3">
                  <c:v>44767</c:v>
                </c:pt>
                <c:pt idx="4">
                  <c:v>44774</c:v>
                </c:pt>
                <c:pt idx="5">
                  <c:v>44781</c:v>
                </c:pt>
                <c:pt idx="6">
                  <c:v>44788</c:v>
                </c:pt>
                <c:pt idx="7">
                  <c:v>44795</c:v>
                </c:pt>
                <c:pt idx="8">
                  <c:v>44802</c:v>
                </c:pt>
                <c:pt idx="9">
                  <c:v>44809</c:v>
                </c:pt>
                <c:pt idx="10">
                  <c:v>44816</c:v>
                </c:pt>
                <c:pt idx="11">
                  <c:v>44823</c:v>
                </c:pt>
                <c:pt idx="12">
                  <c:v>44830</c:v>
                </c:pt>
                <c:pt idx="13">
                  <c:v>44837</c:v>
                </c:pt>
                <c:pt idx="14">
                  <c:v>44844</c:v>
                </c:pt>
                <c:pt idx="15">
                  <c:v>44851</c:v>
                </c:pt>
                <c:pt idx="16">
                  <c:v>44858</c:v>
                </c:pt>
                <c:pt idx="17">
                  <c:v>44865</c:v>
                </c:pt>
                <c:pt idx="18">
                  <c:v>44872</c:v>
                </c:pt>
                <c:pt idx="19">
                  <c:v>44879</c:v>
                </c:pt>
                <c:pt idx="20">
                  <c:v>44886</c:v>
                </c:pt>
                <c:pt idx="21">
                  <c:v>44893</c:v>
                </c:pt>
                <c:pt idx="22">
                  <c:v>44900</c:v>
                </c:pt>
                <c:pt idx="23">
                  <c:v>44907</c:v>
                </c:pt>
                <c:pt idx="24">
                  <c:v>44914</c:v>
                </c:pt>
                <c:pt idx="25">
                  <c:v>44921</c:v>
                </c:pt>
                <c:pt idx="26">
                  <c:v>44928</c:v>
                </c:pt>
                <c:pt idx="27">
                  <c:v>44935</c:v>
                </c:pt>
                <c:pt idx="28">
                  <c:v>44942</c:v>
                </c:pt>
                <c:pt idx="29">
                  <c:v>44949</c:v>
                </c:pt>
                <c:pt idx="30">
                  <c:v>44956</c:v>
                </c:pt>
                <c:pt idx="31">
                  <c:v>44963</c:v>
                </c:pt>
                <c:pt idx="32">
                  <c:v>44970</c:v>
                </c:pt>
                <c:pt idx="33">
                  <c:v>44977</c:v>
                </c:pt>
                <c:pt idx="34">
                  <c:v>44984</c:v>
                </c:pt>
                <c:pt idx="35">
                  <c:v>44991</c:v>
                </c:pt>
                <c:pt idx="36">
                  <c:v>44998</c:v>
                </c:pt>
                <c:pt idx="37">
                  <c:v>45005</c:v>
                </c:pt>
                <c:pt idx="38">
                  <c:v>45012</c:v>
                </c:pt>
                <c:pt idx="39">
                  <c:v>45019</c:v>
                </c:pt>
                <c:pt idx="40">
                  <c:v>45026</c:v>
                </c:pt>
                <c:pt idx="41">
                  <c:v>45033</c:v>
                </c:pt>
                <c:pt idx="42">
                  <c:v>45040</c:v>
                </c:pt>
                <c:pt idx="43">
                  <c:v>45048</c:v>
                </c:pt>
                <c:pt idx="44">
                  <c:v>45056</c:v>
                </c:pt>
                <c:pt idx="45">
                  <c:v>45061</c:v>
                </c:pt>
                <c:pt idx="46">
                  <c:v>45068</c:v>
                </c:pt>
                <c:pt idx="47">
                  <c:v>45075</c:v>
                </c:pt>
                <c:pt idx="48">
                  <c:v>45082</c:v>
                </c:pt>
                <c:pt idx="49">
                  <c:v>45089</c:v>
                </c:pt>
                <c:pt idx="50">
                  <c:v>45096</c:v>
                </c:pt>
                <c:pt idx="51">
                  <c:v>45103</c:v>
                </c:pt>
                <c:pt idx="52">
                  <c:v>45110</c:v>
                </c:pt>
                <c:pt idx="53">
                  <c:v>45117</c:v>
                </c:pt>
                <c:pt idx="54">
                  <c:v>45124</c:v>
                </c:pt>
                <c:pt idx="55">
                  <c:v>45131</c:v>
                </c:pt>
                <c:pt idx="56">
                  <c:v>45138</c:v>
                </c:pt>
                <c:pt idx="57">
                  <c:v>45145</c:v>
                </c:pt>
                <c:pt idx="58">
                  <c:v>45152</c:v>
                </c:pt>
                <c:pt idx="59">
                  <c:v>45159</c:v>
                </c:pt>
                <c:pt idx="60">
                  <c:v>45166</c:v>
                </c:pt>
                <c:pt idx="61">
                  <c:v>45173</c:v>
                </c:pt>
                <c:pt idx="62">
                  <c:v>45180</c:v>
                </c:pt>
                <c:pt idx="63">
                  <c:v>45187</c:v>
                </c:pt>
                <c:pt idx="64">
                  <c:v>45194</c:v>
                </c:pt>
                <c:pt idx="65">
                  <c:v>45201</c:v>
                </c:pt>
                <c:pt idx="66">
                  <c:v>45208</c:v>
                </c:pt>
                <c:pt idx="67">
                  <c:v>45215</c:v>
                </c:pt>
                <c:pt idx="68">
                  <c:v>45222</c:v>
                </c:pt>
                <c:pt idx="69">
                  <c:v>45229</c:v>
                </c:pt>
                <c:pt idx="70">
                  <c:v>45236</c:v>
                </c:pt>
                <c:pt idx="71">
                  <c:v>45243</c:v>
                </c:pt>
                <c:pt idx="72">
                  <c:v>45250</c:v>
                </c:pt>
                <c:pt idx="73">
                  <c:v>45257</c:v>
                </c:pt>
              </c:numCache>
            </c:numRef>
          </c:cat>
          <c:val>
            <c:numRef>
              <c:f>'20'!$C$5:$C$103</c:f>
              <c:numCache>
                <c:formatCode>_-* #\ ##0.00_-;\-* #\ ##0.00_-;_-* "-"??_-;_-@_-</c:formatCode>
                <c:ptCount val="99"/>
                <c:pt idx="0">
                  <c:v>2.7492178175956061</c:v>
                </c:pt>
                <c:pt idx="1">
                  <c:v>3.5241706426173192</c:v>
                </c:pt>
                <c:pt idx="2">
                  <c:v>2.1507586727795847</c:v>
                </c:pt>
                <c:pt idx="3">
                  <c:v>-2.6825231987309017</c:v>
                </c:pt>
                <c:pt idx="4">
                  <c:v>-3.6400665990278247</c:v>
                </c:pt>
                <c:pt idx="5">
                  <c:v>-2.209199324414246</c:v>
                </c:pt>
                <c:pt idx="6">
                  <c:v>-1.1393313942241079</c:v>
                </c:pt>
                <c:pt idx="7">
                  <c:v>-1.4159706842087449</c:v>
                </c:pt>
                <c:pt idx="8">
                  <c:v>-1.0082342858941273</c:v>
                </c:pt>
                <c:pt idx="9">
                  <c:v>-1.2115518781584678</c:v>
                </c:pt>
                <c:pt idx="10">
                  <c:v>-4.4183095921690452E-2</c:v>
                </c:pt>
                <c:pt idx="11">
                  <c:v>-2.8667280157955499</c:v>
                </c:pt>
                <c:pt idx="12">
                  <c:v>-1.5970510808118066</c:v>
                </c:pt>
                <c:pt idx="13">
                  <c:v>-8.3599513076326186</c:v>
                </c:pt>
                <c:pt idx="14">
                  <c:v>-5.4497343165172962</c:v>
                </c:pt>
                <c:pt idx="15">
                  <c:v>-4.6850299185679845</c:v>
                </c:pt>
                <c:pt idx="16">
                  <c:v>-3.6405381200174558</c:v>
                </c:pt>
                <c:pt idx="17">
                  <c:v>-2.7884937046352865</c:v>
                </c:pt>
                <c:pt idx="18">
                  <c:v>22.467893502833892</c:v>
                </c:pt>
                <c:pt idx="19">
                  <c:v>0.95951544356596141</c:v>
                </c:pt>
                <c:pt idx="20">
                  <c:v>0.8649497823398633</c:v>
                </c:pt>
                <c:pt idx="21">
                  <c:v>1.8815468424874027</c:v>
                </c:pt>
                <c:pt idx="22">
                  <c:v>-6.4433315347782631</c:v>
                </c:pt>
                <c:pt idx="23">
                  <c:v>-9.5141286799276017</c:v>
                </c:pt>
                <c:pt idx="24">
                  <c:v>-9.8921842523554844</c:v>
                </c:pt>
                <c:pt idx="25">
                  <c:v>-10.905432504226154</c:v>
                </c:pt>
                <c:pt idx="26">
                  <c:v>-6.3963565288313484</c:v>
                </c:pt>
                <c:pt idx="27">
                  <c:v>-7.4519966174759649</c:v>
                </c:pt>
                <c:pt idx="28">
                  <c:v>-9.1540850465379862</c:v>
                </c:pt>
                <c:pt idx="29">
                  <c:v>-8.6708384885344039</c:v>
                </c:pt>
                <c:pt idx="30">
                  <c:v>-4.9086069295030121</c:v>
                </c:pt>
                <c:pt idx="31">
                  <c:v>-2.6404026240829714</c:v>
                </c:pt>
                <c:pt idx="32">
                  <c:v>-2.7887147262406375</c:v>
                </c:pt>
                <c:pt idx="33">
                  <c:v>-6.3117508209493796</c:v>
                </c:pt>
                <c:pt idx="34">
                  <c:v>-10.670368962078191</c:v>
                </c:pt>
                <c:pt idx="35">
                  <c:v>-5.2747057407361737</c:v>
                </c:pt>
                <c:pt idx="36">
                  <c:v>6.4239394682499729</c:v>
                </c:pt>
                <c:pt idx="37">
                  <c:v>6.8626243699463352</c:v>
                </c:pt>
                <c:pt idx="38">
                  <c:v>9.9417543657180261</c:v>
                </c:pt>
                <c:pt idx="39">
                  <c:v>29.332410736585324</c:v>
                </c:pt>
                <c:pt idx="40">
                  <c:v>3.7561582216732781</c:v>
                </c:pt>
                <c:pt idx="41">
                  <c:v>3.1146361665070454</c:v>
                </c:pt>
                <c:pt idx="42">
                  <c:v>8.1839282139519085</c:v>
                </c:pt>
                <c:pt idx="43">
                  <c:v>6.9348405049804107</c:v>
                </c:pt>
                <c:pt idx="44">
                  <c:v>1.6717222117314412</c:v>
                </c:pt>
                <c:pt idx="45">
                  <c:v>-1.6572889571631277</c:v>
                </c:pt>
                <c:pt idx="46">
                  <c:v>-0.99807659563136975</c:v>
                </c:pt>
                <c:pt idx="47">
                  <c:v>-3.4221140557821661</c:v>
                </c:pt>
                <c:pt idx="48">
                  <c:v>-2.9615320914003984</c:v>
                </c:pt>
                <c:pt idx="49">
                  <c:v>-2.8610153468587418</c:v>
                </c:pt>
                <c:pt idx="50">
                  <c:v>-3.565620132688474</c:v>
                </c:pt>
                <c:pt idx="51">
                  <c:v>-1.4987118183272918</c:v>
                </c:pt>
                <c:pt idx="52">
                  <c:v>1.0358297040005349</c:v>
                </c:pt>
                <c:pt idx="53">
                  <c:v>4.3951443968671011</c:v>
                </c:pt>
                <c:pt idx="54">
                  <c:v>4.2822341611921555</c:v>
                </c:pt>
                <c:pt idx="55">
                  <c:v>4.4159818866079892</c:v>
                </c:pt>
                <c:pt idx="56">
                  <c:v>5.9590147632480717</c:v>
                </c:pt>
                <c:pt idx="57">
                  <c:v>10.741348150839535</c:v>
                </c:pt>
                <c:pt idx="58">
                  <c:v>11.410627395977579</c:v>
                </c:pt>
                <c:pt idx="59">
                  <c:v>11.365802088233679</c:v>
                </c:pt>
                <c:pt idx="60">
                  <c:v>8.0048327862923596</c:v>
                </c:pt>
                <c:pt idx="61">
                  <c:v>8.8099826245032542</c:v>
                </c:pt>
                <c:pt idx="62">
                  <c:v>7.6338834039835213E-2</c:v>
                </c:pt>
                <c:pt idx="63">
                  <c:v>2.3598853671855435</c:v>
                </c:pt>
                <c:pt idx="64">
                  <c:v>3.9753653753847651</c:v>
                </c:pt>
                <c:pt idx="65">
                  <c:v>8.0441980286778403</c:v>
                </c:pt>
                <c:pt idx="66">
                  <c:v>5.3274510910153561</c:v>
                </c:pt>
                <c:pt idx="67">
                  <c:v>2.3373059685714681</c:v>
                </c:pt>
                <c:pt idx="68">
                  <c:v>1.2221180583116942</c:v>
                </c:pt>
                <c:pt idx="69">
                  <c:v>1.1371334075520378</c:v>
                </c:pt>
                <c:pt idx="70">
                  <c:v>1.9229034618416074</c:v>
                </c:pt>
                <c:pt idx="71">
                  <c:v>-4.004783003900247</c:v>
                </c:pt>
                <c:pt idx="72">
                  <c:v>-4.3530560019808817</c:v>
                </c:pt>
                <c:pt idx="73">
                  <c:v>-4.0356383314227635</c:v>
                </c:pt>
              </c:numCache>
            </c:numRef>
          </c:val>
          <c:smooth val="0"/>
          <c:extLst xmlns:c16r2="http://schemas.microsoft.com/office/drawing/2015/06/chart">
            <c:ext xmlns:c16="http://schemas.microsoft.com/office/drawing/2014/chart" uri="{C3380CC4-5D6E-409C-BE32-E72D297353CC}">
              <c16:uniqueId val="{00000001-4F5B-404D-9B48-1D1E14E846E1}"/>
            </c:ext>
          </c:extLst>
        </c:ser>
        <c:dLbls>
          <c:showLegendKey val="0"/>
          <c:showVal val="0"/>
          <c:showCatName val="0"/>
          <c:showSerName val="0"/>
          <c:showPercent val="0"/>
          <c:showBubbleSize val="0"/>
        </c:dLbls>
        <c:marker val="1"/>
        <c:smooth val="0"/>
        <c:axId val="1813478352"/>
        <c:axId val="1813459312"/>
      </c:lineChart>
      <c:dateAx>
        <c:axId val="1813478352"/>
        <c:scaling>
          <c:orientation val="minMax"/>
          <c:max val="45260"/>
          <c:min val="44743"/>
        </c:scaling>
        <c:delete val="0"/>
        <c:axPos val="b"/>
        <c:numFmt formatCode="mmm\-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1813459312"/>
        <c:crosses val="autoZero"/>
        <c:auto val="1"/>
        <c:lblOffset val="100"/>
        <c:baseTimeUnit val="days"/>
      </c:dateAx>
      <c:valAx>
        <c:axId val="1813459312"/>
        <c:scaling>
          <c:orientation val="minMax"/>
          <c:max val="30"/>
          <c:min val="-20"/>
        </c:scaling>
        <c:delete val="0"/>
        <c:axPos val="l"/>
        <c:majorGridlines>
          <c:spPr>
            <a:ln>
              <a:solidFill>
                <a:sysClr val="window" lastClr="FFFFFF">
                  <a:lumMod val="85000"/>
                </a:sysClr>
              </a:solidFill>
            </a:ln>
          </c:spPr>
        </c:majorGridlines>
        <c:numFmt formatCode="#,##0" sourceLinked="0"/>
        <c:majorTickMark val="out"/>
        <c:minorTickMark val="none"/>
        <c:tickLblPos val="nextTo"/>
        <c:crossAx val="1813478352"/>
        <c:crosses val="autoZero"/>
        <c:crossBetween val="between"/>
        <c:majorUnit val="10"/>
      </c:valAx>
    </c:plotArea>
    <c:legend>
      <c:legendPos val="b"/>
      <c:layout>
        <c:manualLayout>
          <c:xMode val="edge"/>
          <c:yMode val="edge"/>
          <c:x val="2.4464052287581656E-3"/>
          <c:y val="0.86940854700854697"/>
          <c:w val="0.99329803921568638"/>
          <c:h val="0.130591452991453"/>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4575163398692"/>
          <c:y val="3.4733760683760682E-2"/>
          <c:w val="0.84500261437908508"/>
          <c:h val="0.54327222222222227"/>
        </c:manualLayout>
      </c:layout>
      <c:lineChart>
        <c:grouping val="standard"/>
        <c:varyColors val="0"/>
        <c:ser>
          <c:idx val="2"/>
          <c:order val="1"/>
          <c:tx>
            <c:strRef>
              <c:f>'21'!$C$4</c:f>
              <c:strCache>
                <c:ptCount val="1"/>
                <c:pt idx="0">
                  <c:v>Индекс будущих доходов</c:v>
                </c:pt>
              </c:strCache>
            </c:strRef>
          </c:tx>
          <c:spPr>
            <a:ln w="28575" cap="rnd">
              <a:solidFill>
                <a:srgbClr val="0088BB"/>
              </a:solidFill>
              <a:round/>
            </a:ln>
            <a:effectLst/>
          </c:spPr>
          <c:marker>
            <c:symbol val="none"/>
          </c:marker>
          <c:cat>
            <c:numRef>
              <c:f>'21'!$A$5:$A$119</c:f>
              <c:numCache>
                <c:formatCode>mmm\-yy</c:formatCode>
                <c:ptCount val="115"/>
                <c:pt idx="0">
                  <c:v>41518</c:v>
                </c:pt>
                <c:pt idx="1">
                  <c:v>41609</c:v>
                </c:pt>
                <c:pt idx="2">
                  <c:v>41671</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4044</c:v>
                </c:pt>
                <c:pt idx="76">
                  <c:v>44075</c:v>
                </c:pt>
                <c:pt idx="77">
                  <c:v>44105</c:v>
                </c:pt>
                <c:pt idx="78">
                  <c:v>44136</c:v>
                </c:pt>
                <c:pt idx="79">
                  <c:v>44166</c:v>
                </c:pt>
                <c:pt idx="80">
                  <c:v>44197</c:v>
                </c:pt>
                <c:pt idx="81">
                  <c:v>44228</c:v>
                </c:pt>
                <c:pt idx="82">
                  <c:v>44256</c:v>
                </c:pt>
                <c:pt idx="83">
                  <c:v>44287</c:v>
                </c:pt>
                <c:pt idx="84">
                  <c:v>44317</c:v>
                </c:pt>
                <c:pt idx="85">
                  <c:v>44348</c:v>
                </c:pt>
                <c:pt idx="86">
                  <c:v>44378</c:v>
                </c:pt>
                <c:pt idx="87">
                  <c:v>44409</c:v>
                </c:pt>
                <c:pt idx="88">
                  <c:v>44440</c:v>
                </c:pt>
                <c:pt idx="89">
                  <c:v>44470</c:v>
                </c:pt>
                <c:pt idx="90">
                  <c:v>44501</c:v>
                </c:pt>
                <c:pt idx="91">
                  <c:v>44531</c:v>
                </c:pt>
                <c:pt idx="92">
                  <c:v>44562</c:v>
                </c:pt>
                <c:pt idx="93">
                  <c:v>44593</c:v>
                </c:pt>
                <c:pt idx="94">
                  <c:v>44621</c:v>
                </c:pt>
                <c:pt idx="95">
                  <c:v>44652</c:v>
                </c:pt>
                <c:pt idx="96">
                  <c:v>44682</c:v>
                </c:pt>
                <c:pt idx="97">
                  <c:v>44713</c:v>
                </c:pt>
                <c:pt idx="98">
                  <c:v>44743</c:v>
                </c:pt>
                <c:pt idx="99">
                  <c:v>44774</c:v>
                </c:pt>
                <c:pt idx="100">
                  <c:v>44805</c:v>
                </c:pt>
                <c:pt idx="101">
                  <c:v>44835</c:v>
                </c:pt>
                <c:pt idx="102">
                  <c:v>44866</c:v>
                </c:pt>
                <c:pt idx="103">
                  <c:v>44896</c:v>
                </c:pt>
                <c:pt idx="104">
                  <c:v>44927</c:v>
                </c:pt>
                <c:pt idx="105">
                  <c:v>44958</c:v>
                </c:pt>
                <c:pt idx="106">
                  <c:v>44986</c:v>
                </c:pt>
                <c:pt idx="107">
                  <c:v>45017</c:v>
                </c:pt>
                <c:pt idx="108">
                  <c:v>45047</c:v>
                </c:pt>
                <c:pt idx="109">
                  <c:v>45078</c:v>
                </c:pt>
                <c:pt idx="110">
                  <c:v>45108</c:v>
                </c:pt>
                <c:pt idx="111">
                  <c:v>45139</c:v>
                </c:pt>
                <c:pt idx="112">
                  <c:v>45170</c:v>
                </c:pt>
                <c:pt idx="113">
                  <c:v>45200</c:v>
                </c:pt>
                <c:pt idx="114">
                  <c:v>45231</c:v>
                </c:pt>
              </c:numCache>
            </c:numRef>
          </c:cat>
          <c:val>
            <c:numRef>
              <c:f>'21'!$C$5:$C$119</c:f>
              <c:numCache>
                <c:formatCode>_-* #\ ##0_-;\-* #\ ##0_-;_-* "-"??_-;_-@_-</c:formatCode>
                <c:ptCount val="115"/>
                <c:pt idx="0">
                  <c:v>101.1</c:v>
                </c:pt>
                <c:pt idx="1">
                  <c:v>96.55</c:v>
                </c:pt>
                <c:pt idx="2">
                  <c:v>99.55</c:v>
                </c:pt>
                <c:pt idx="3">
                  <c:v>105.05</c:v>
                </c:pt>
                <c:pt idx="4">
                  <c:v>107.3</c:v>
                </c:pt>
                <c:pt idx="5">
                  <c:v>104.6</c:v>
                </c:pt>
                <c:pt idx="6">
                  <c:v>101.2</c:v>
                </c:pt>
                <c:pt idx="7">
                  <c:v>102.3</c:v>
                </c:pt>
                <c:pt idx="8">
                  <c:v>101.95</c:v>
                </c:pt>
                <c:pt idx="9">
                  <c:v>98.25</c:v>
                </c:pt>
                <c:pt idx="10">
                  <c:v>90.95</c:v>
                </c:pt>
                <c:pt idx="11">
                  <c:v>85.2</c:v>
                </c:pt>
                <c:pt idx="12">
                  <c:v>80</c:v>
                </c:pt>
                <c:pt idx="13">
                  <c:v>81.75</c:v>
                </c:pt>
                <c:pt idx="14">
                  <c:v>83.65</c:v>
                </c:pt>
                <c:pt idx="15">
                  <c:v>90.3</c:v>
                </c:pt>
                <c:pt idx="16">
                  <c:v>97.75</c:v>
                </c:pt>
                <c:pt idx="17">
                  <c:v>95.2</c:v>
                </c:pt>
                <c:pt idx="18">
                  <c:v>92.45</c:v>
                </c:pt>
                <c:pt idx="19">
                  <c:v>90.1</c:v>
                </c:pt>
                <c:pt idx="20">
                  <c:v>85.8</c:v>
                </c:pt>
                <c:pt idx="21">
                  <c:v>85.2</c:v>
                </c:pt>
                <c:pt idx="22">
                  <c:v>84.95</c:v>
                </c:pt>
                <c:pt idx="23">
                  <c:v>80.400000000000006</c:v>
                </c:pt>
                <c:pt idx="24">
                  <c:v>80.150000000000006</c:v>
                </c:pt>
                <c:pt idx="25">
                  <c:v>85.35</c:v>
                </c:pt>
                <c:pt idx="26">
                  <c:v>87.15</c:v>
                </c:pt>
                <c:pt idx="27">
                  <c:v>89.15</c:v>
                </c:pt>
                <c:pt idx="28">
                  <c:v>91.5</c:v>
                </c:pt>
                <c:pt idx="29">
                  <c:v>89.65</c:v>
                </c:pt>
                <c:pt idx="30">
                  <c:v>92.25</c:v>
                </c:pt>
                <c:pt idx="31">
                  <c:v>96.3</c:v>
                </c:pt>
                <c:pt idx="32">
                  <c:v>97.3</c:v>
                </c:pt>
                <c:pt idx="33">
                  <c:v>98.8</c:v>
                </c:pt>
                <c:pt idx="34">
                  <c:v>94.55</c:v>
                </c:pt>
                <c:pt idx="35">
                  <c:v>98</c:v>
                </c:pt>
                <c:pt idx="36">
                  <c:v>106.3</c:v>
                </c:pt>
                <c:pt idx="37">
                  <c:v>99.25</c:v>
                </c:pt>
                <c:pt idx="38">
                  <c:v>101.25</c:v>
                </c:pt>
                <c:pt idx="39">
                  <c:v>95.3</c:v>
                </c:pt>
                <c:pt idx="40">
                  <c:v>99.1</c:v>
                </c:pt>
                <c:pt idx="41">
                  <c:v>100.6</c:v>
                </c:pt>
                <c:pt idx="42">
                  <c:v>96.4</c:v>
                </c:pt>
                <c:pt idx="43">
                  <c:v>101.15</c:v>
                </c:pt>
                <c:pt idx="44">
                  <c:v>103.75</c:v>
                </c:pt>
                <c:pt idx="45">
                  <c:v>101.45</c:v>
                </c:pt>
                <c:pt idx="46">
                  <c:v>105.6</c:v>
                </c:pt>
                <c:pt idx="47">
                  <c:v>102.05</c:v>
                </c:pt>
                <c:pt idx="48">
                  <c:v>110.05</c:v>
                </c:pt>
                <c:pt idx="49">
                  <c:v>110.65</c:v>
                </c:pt>
                <c:pt idx="50">
                  <c:v>108</c:v>
                </c:pt>
                <c:pt idx="51">
                  <c:v>109.95</c:v>
                </c:pt>
                <c:pt idx="52">
                  <c:v>111.8</c:v>
                </c:pt>
                <c:pt idx="53">
                  <c:v>96.75</c:v>
                </c:pt>
                <c:pt idx="54">
                  <c:v>98.85</c:v>
                </c:pt>
                <c:pt idx="55">
                  <c:v>99.5</c:v>
                </c:pt>
                <c:pt idx="56">
                  <c:v>99.45</c:v>
                </c:pt>
                <c:pt idx="57">
                  <c:v>99.4</c:v>
                </c:pt>
                <c:pt idx="58">
                  <c:v>100.848303</c:v>
                </c:pt>
                <c:pt idx="59">
                  <c:v>97.05</c:v>
                </c:pt>
                <c:pt idx="60">
                  <c:v>94.05</c:v>
                </c:pt>
                <c:pt idx="61">
                  <c:v>96.75</c:v>
                </c:pt>
                <c:pt idx="62">
                  <c:v>97.662853999999996</c:v>
                </c:pt>
                <c:pt idx="63">
                  <c:v>96.435643999999996</c:v>
                </c:pt>
                <c:pt idx="64">
                  <c:v>100.69341300000001</c:v>
                </c:pt>
                <c:pt idx="65">
                  <c:v>98.403989999999993</c:v>
                </c:pt>
                <c:pt idx="66">
                  <c:v>97.227722999999997</c:v>
                </c:pt>
                <c:pt idx="67">
                  <c:v>99.150848999999994</c:v>
                </c:pt>
                <c:pt idx="68">
                  <c:v>101.88118799999999</c:v>
                </c:pt>
                <c:pt idx="69">
                  <c:v>102.47524799999999</c:v>
                </c:pt>
                <c:pt idx="70">
                  <c:v>103.217822</c:v>
                </c:pt>
                <c:pt idx="71">
                  <c:v>102.772277</c:v>
                </c:pt>
                <c:pt idx="72">
                  <c:v>103.11881200000001</c:v>
                </c:pt>
                <c:pt idx="73">
                  <c:v>103.861386</c:v>
                </c:pt>
                <c:pt idx="74">
                  <c:v>103.619236</c:v>
                </c:pt>
                <c:pt idx="75">
                  <c:v>94.786495000000002</c:v>
                </c:pt>
                <c:pt idx="76">
                  <c:v>96.864110999999994</c:v>
                </c:pt>
                <c:pt idx="77">
                  <c:v>95.914299999999997</c:v>
                </c:pt>
                <c:pt idx="78">
                  <c:v>88.8</c:v>
                </c:pt>
                <c:pt idx="79">
                  <c:v>91.819534000000004</c:v>
                </c:pt>
                <c:pt idx="80">
                  <c:v>100.44709400000001</c:v>
                </c:pt>
                <c:pt idx="81">
                  <c:v>100.645161</c:v>
                </c:pt>
                <c:pt idx="82">
                  <c:v>100.742574</c:v>
                </c:pt>
                <c:pt idx="83">
                  <c:v>99.653464999999997</c:v>
                </c:pt>
                <c:pt idx="84">
                  <c:v>101.883053</c:v>
                </c:pt>
                <c:pt idx="85">
                  <c:v>100.494805</c:v>
                </c:pt>
                <c:pt idx="86">
                  <c:v>93.840040000000002</c:v>
                </c:pt>
                <c:pt idx="87">
                  <c:v>98.807157000000004</c:v>
                </c:pt>
                <c:pt idx="88">
                  <c:v>101.14541800000001</c:v>
                </c:pt>
                <c:pt idx="89">
                  <c:v>94.947993999999994</c:v>
                </c:pt>
                <c:pt idx="90">
                  <c:v>91.65</c:v>
                </c:pt>
                <c:pt idx="91">
                  <c:v>91.998012000000003</c:v>
                </c:pt>
                <c:pt idx="92">
                  <c:v>99.80198</c:v>
                </c:pt>
                <c:pt idx="93">
                  <c:v>98.710956999999993</c:v>
                </c:pt>
                <c:pt idx="94">
                  <c:v>77.440239000000005</c:v>
                </c:pt>
                <c:pt idx="95">
                  <c:v>90.773809999999997</c:v>
                </c:pt>
                <c:pt idx="96">
                  <c:v>95.639246999999997</c:v>
                </c:pt>
                <c:pt idx="97">
                  <c:v>100.545635</c:v>
                </c:pt>
                <c:pt idx="98">
                  <c:v>105.320736</c:v>
                </c:pt>
                <c:pt idx="99">
                  <c:v>105.35</c:v>
                </c:pt>
                <c:pt idx="100">
                  <c:v>105.594059</c:v>
                </c:pt>
                <c:pt idx="101">
                  <c:v>97.361872000000005</c:v>
                </c:pt>
                <c:pt idx="102">
                  <c:v>99.801586999999998</c:v>
                </c:pt>
                <c:pt idx="103">
                  <c:v>99.203980000000001</c:v>
                </c:pt>
                <c:pt idx="104">
                  <c:v>107.103825</c:v>
                </c:pt>
                <c:pt idx="105">
                  <c:v>109.045726</c:v>
                </c:pt>
                <c:pt idx="106">
                  <c:v>110.401189</c:v>
                </c:pt>
                <c:pt idx="107">
                  <c:v>111.507937</c:v>
                </c:pt>
                <c:pt idx="108">
                  <c:v>108.183633</c:v>
                </c:pt>
                <c:pt idx="109">
                  <c:v>111.039604</c:v>
                </c:pt>
                <c:pt idx="110">
                  <c:v>108.98263</c:v>
                </c:pt>
                <c:pt idx="111">
                  <c:v>110.75855199999999</c:v>
                </c:pt>
                <c:pt idx="112">
                  <c:v>105.643564</c:v>
                </c:pt>
                <c:pt idx="113">
                  <c:v>107.28444</c:v>
                </c:pt>
                <c:pt idx="114">
                  <c:v>108.168317</c:v>
                </c:pt>
              </c:numCache>
            </c:numRef>
          </c:val>
          <c:smooth val="0"/>
          <c:extLst xmlns:c16r2="http://schemas.microsoft.com/office/drawing/2015/06/chart">
            <c:ext xmlns:c16="http://schemas.microsoft.com/office/drawing/2014/chart" uri="{C3380CC4-5D6E-409C-BE32-E72D297353CC}">
              <c16:uniqueId val="{00000001-E1BB-49F5-AEC6-6C02DBE53BAF}"/>
            </c:ext>
          </c:extLst>
        </c:ser>
        <c:ser>
          <c:idx val="3"/>
          <c:order val="2"/>
          <c:tx>
            <c:strRef>
              <c:f>'21'!$D$4</c:f>
              <c:strCache>
                <c:ptCount val="1"/>
                <c:pt idx="0">
                  <c:v>Индекс крупных покупок</c:v>
                </c:pt>
              </c:strCache>
            </c:strRef>
          </c:tx>
          <c:spPr>
            <a:ln w="28575" cap="rnd">
              <a:solidFill>
                <a:srgbClr val="FFBB44"/>
              </a:solidFill>
              <a:prstDash val="solid"/>
              <a:round/>
            </a:ln>
            <a:effectLst/>
          </c:spPr>
          <c:marker>
            <c:symbol val="none"/>
          </c:marker>
          <c:cat>
            <c:numRef>
              <c:f>'21'!$A$5:$A$119</c:f>
              <c:numCache>
                <c:formatCode>mmm\-yy</c:formatCode>
                <c:ptCount val="115"/>
                <c:pt idx="0">
                  <c:v>41518</c:v>
                </c:pt>
                <c:pt idx="1">
                  <c:v>41609</c:v>
                </c:pt>
                <c:pt idx="2">
                  <c:v>41671</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4044</c:v>
                </c:pt>
                <c:pt idx="76">
                  <c:v>44075</c:v>
                </c:pt>
                <c:pt idx="77">
                  <c:v>44105</c:v>
                </c:pt>
                <c:pt idx="78">
                  <c:v>44136</c:v>
                </c:pt>
                <c:pt idx="79">
                  <c:v>44166</c:v>
                </c:pt>
                <c:pt idx="80">
                  <c:v>44197</c:v>
                </c:pt>
                <c:pt idx="81">
                  <c:v>44228</c:v>
                </c:pt>
                <c:pt idx="82">
                  <c:v>44256</c:v>
                </c:pt>
                <c:pt idx="83">
                  <c:v>44287</c:v>
                </c:pt>
                <c:pt idx="84">
                  <c:v>44317</c:v>
                </c:pt>
                <c:pt idx="85">
                  <c:v>44348</c:v>
                </c:pt>
                <c:pt idx="86">
                  <c:v>44378</c:v>
                </c:pt>
                <c:pt idx="87">
                  <c:v>44409</c:v>
                </c:pt>
                <c:pt idx="88">
                  <c:v>44440</c:v>
                </c:pt>
                <c:pt idx="89">
                  <c:v>44470</c:v>
                </c:pt>
                <c:pt idx="90">
                  <c:v>44501</c:v>
                </c:pt>
                <c:pt idx="91">
                  <c:v>44531</c:v>
                </c:pt>
                <c:pt idx="92">
                  <c:v>44562</c:v>
                </c:pt>
                <c:pt idx="93">
                  <c:v>44593</c:v>
                </c:pt>
                <c:pt idx="94">
                  <c:v>44621</c:v>
                </c:pt>
                <c:pt idx="95">
                  <c:v>44652</c:v>
                </c:pt>
                <c:pt idx="96">
                  <c:v>44682</c:v>
                </c:pt>
                <c:pt idx="97">
                  <c:v>44713</c:v>
                </c:pt>
                <c:pt idx="98">
                  <c:v>44743</c:v>
                </c:pt>
                <c:pt idx="99">
                  <c:v>44774</c:v>
                </c:pt>
                <c:pt idx="100">
                  <c:v>44805</c:v>
                </c:pt>
                <c:pt idx="101">
                  <c:v>44835</c:v>
                </c:pt>
                <c:pt idx="102">
                  <c:v>44866</c:v>
                </c:pt>
                <c:pt idx="103">
                  <c:v>44896</c:v>
                </c:pt>
                <c:pt idx="104">
                  <c:v>44927</c:v>
                </c:pt>
                <c:pt idx="105">
                  <c:v>44958</c:v>
                </c:pt>
                <c:pt idx="106">
                  <c:v>44986</c:v>
                </c:pt>
                <c:pt idx="107">
                  <c:v>45017</c:v>
                </c:pt>
                <c:pt idx="108">
                  <c:v>45047</c:v>
                </c:pt>
                <c:pt idx="109">
                  <c:v>45078</c:v>
                </c:pt>
                <c:pt idx="110">
                  <c:v>45108</c:v>
                </c:pt>
                <c:pt idx="111">
                  <c:v>45139</c:v>
                </c:pt>
                <c:pt idx="112">
                  <c:v>45170</c:v>
                </c:pt>
                <c:pt idx="113">
                  <c:v>45200</c:v>
                </c:pt>
                <c:pt idx="114">
                  <c:v>45231</c:v>
                </c:pt>
              </c:numCache>
            </c:numRef>
          </c:cat>
          <c:val>
            <c:numRef>
              <c:f>'21'!$D$5:$D$119</c:f>
              <c:numCache>
                <c:formatCode>_-* #\ ##0_-;\-* #\ ##0_-;_-* "-"??_-;_-@_-</c:formatCode>
                <c:ptCount val="115"/>
                <c:pt idx="0">
                  <c:v>102.7</c:v>
                </c:pt>
                <c:pt idx="1">
                  <c:v>106.95</c:v>
                </c:pt>
                <c:pt idx="2">
                  <c:v>102.45</c:v>
                </c:pt>
                <c:pt idx="3">
                  <c:v>112.15</c:v>
                </c:pt>
                <c:pt idx="4">
                  <c:v>109.75</c:v>
                </c:pt>
                <c:pt idx="5">
                  <c:v>110</c:v>
                </c:pt>
                <c:pt idx="6">
                  <c:v>111.6</c:v>
                </c:pt>
                <c:pt idx="7">
                  <c:v>112.2</c:v>
                </c:pt>
                <c:pt idx="8">
                  <c:v>115.1</c:v>
                </c:pt>
                <c:pt idx="9">
                  <c:v>105.8</c:v>
                </c:pt>
                <c:pt idx="10">
                  <c:v>100.75</c:v>
                </c:pt>
                <c:pt idx="11">
                  <c:v>102.2</c:v>
                </c:pt>
                <c:pt idx="12">
                  <c:v>78.75</c:v>
                </c:pt>
                <c:pt idx="13">
                  <c:v>70.650000000000006</c:v>
                </c:pt>
                <c:pt idx="14">
                  <c:v>64.5</c:v>
                </c:pt>
                <c:pt idx="15">
                  <c:v>71</c:v>
                </c:pt>
                <c:pt idx="16">
                  <c:v>72.75</c:v>
                </c:pt>
                <c:pt idx="17">
                  <c:v>80.150000000000006</c:v>
                </c:pt>
                <c:pt idx="18">
                  <c:v>79.150000000000006</c:v>
                </c:pt>
                <c:pt idx="19">
                  <c:v>72.75</c:v>
                </c:pt>
                <c:pt idx="20">
                  <c:v>72.150000000000006</c:v>
                </c:pt>
                <c:pt idx="21">
                  <c:v>71.45</c:v>
                </c:pt>
                <c:pt idx="22">
                  <c:v>71.849999999999994</c:v>
                </c:pt>
                <c:pt idx="23">
                  <c:v>74.45</c:v>
                </c:pt>
                <c:pt idx="24">
                  <c:v>70.5</c:v>
                </c:pt>
                <c:pt idx="25">
                  <c:v>65.650000000000006</c:v>
                </c:pt>
                <c:pt idx="26">
                  <c:v>68.900000000000006</c:v>
                </c:pt>
                <c:pt idx="27">
                  <c:v>66.75</c:v>
                </c:pt>
                <c:pt idx="28">
                  <c:v>66.150000000000006</c:v>
                </c:pt>
                <c:pt idx="29">
                  <c:v>70.150000000000006</c:v>
                </c:pt>
                <c:pt idx="30">
                  <c:v>72.55</c:v>
                </c:pt>
                <c:pt idx="31">
                  <c:v>69.2</c:v>
                </c:pt>
                <c:pt idx="32">
                  <c:v>72.7</c:v>
                </c:pt>
                <c:pt idx="33">
                  <c:v>77.05</c:v>
                </c:pt>
                <c:pt idx="34">
                  <c:v>77.2</c:v>
                </c:pt>
                <c:pt idx="35">
                  <c:v>79.45</c:v>
                </c:pt>
                <c:pt idx="36">
                  <c:v>82.1</c:v>
                </c:pt>
                <c:pt idx="37">
                  <c:v>75.05</c:v>
                </c:pt>
                <c:pt idx="38">
                  <c:v>80.8</c:v>
                </c:pt>
                <c:pt idx="39">
                  <c:v>81.900000000000006</c:v>
                </c:pt>
                <c:pt idx="40">
                  <c:v>82.65</c:v>
                </c:pt>
                <c:pt idx="41">
                  <c:v>81.150000000000006</c:v>
                </c:pt>
                <c:pt idx="42">
                  <c:v>82.95</c:v>
                </c:pt>
                <c:pt idx="43">
                  <c:v>87.6</c:v>
                </c:pt>
                <c:pt idx="44">
                  <c:v>89.45</c:v>
                </c:pt>
                <c:pt idx="45">
                  <c:v>85.75</c:v>
                </c:pt>
                <c:pt idx="46">
                  <c:v>86.45</c:v>
                </c:pt>
                <c:pt idx="47">
                  <c:v>88.3</c:v>
                </c:pt>
                <c:pt idx="48">
                  <c:v>91.55</c:v>
                </c:pt>
                <c:pt idx="49">
                  <c:v>93.75</c:v>
                </c:pt>
                <c:pt idx="50">
                  <c:v>90.85</c:v>
                </c:pt>
                <c:pt idx="51">
                  <c:v>91.5</c:v>
                </c:pt>
                <c:pt idx="52">
                  <c:v>89.75</c:v>
                </c:pt>
                <c:pt idx="53">
                  <c:v>82.95</c:v>
                </c:pt>
                <c:pt idx="54">
                  <c:v>84.7</c:v>
                </c:pt>
                <c:pt idx="55">
                  <c:v>87.05</c:v>
                </c:pt>
                <c:pt idx="56">
                  <c:v>85.65</c:v>
                </c:pt>
                <c:pt idx="57">
                  <c:v>87.15</c:v>
                </c:pt>
                <c:pt idx="58">
                  <c:v>87.974052</c:v>
                </c:pt>
                <c:pt idx="59">
                  <c:v>85.95</c:v>
                </c:pt>
                <c:pt idx="60">
                  <c:v>81.45</c:v>
                </c:pt>
                <c:pt idx="61">
                  <c:v>81.55</c:v>
                </c:pt>
                <c:pt idx="62">
                  <c:v>85.827945999999997</c:v>
                </c:pt>
                <c:pt idx="63">
                  <c:v>81.980198000000001</c:v>
                </c:pt>
                <c:pt idx="64">
                  <c:v>86.428925000000007</c:v>
                </c:pt>
                <c:pt idx="65">
                  <c:v>89.027431000000007</c:v>
                </c:pt>
                <c:pt idx="66">
                  <c:v>87.574257000000003</c:v>
                </c:pt>
                <c:pt idx="67">
                  <c:v>87.212787000000006</c:v>
                </c:pt>
                <c:pt idx="68">
                  <c:v>90.841583999999997</c:v>
                </c:pt>
                <c:pt idx="69">
                  <c:v>90.643563999999998</c:v>
                </c:pt>
                <c:pt idx="70">
                  <c:v>96.386139</c:v>
                </c:pt>
                <c:pt idx="71">
                  <c:v>90.643563999999998</c:v>
                </c:pt>
                <c:pt idx="72">
                  <c:v>90.742574000000005</c:v>
                </c:pt>
                <c:pt idx="73">
                  <c:v>87.227722999999997</c:v>
                </c:pt>
                <c:pt idx="74">
                  <c:v>91.373327000000003</c:v>
                </c:pt>
                <c:pt idx="75">
                  <c:v>78.252234000000001</c:v>
                </c:pt>
                <c:pt idx="76">
                  <c:v>82.926828999999998</c:v>
                </c:pt>
                <c:pt idx="77">
                  <c:v>83.109117999999995</c:v>
                </c:pt>
                <c:pt idx="78">
                  <c:v>78.75</c:v>
                </c:pt>
                <c:pt idx="79">
                  <c:v>76.598909000000006</c:v>
                </c:pt>
                <c:pt idx="80">
                  <c:v>79.135617999999994</c:v>
                </c:pt>
                <c:pt idx="81">
                  <c:v>83.027294999999995</c:v>
                </c:pt>
                <c:pt idx="82">
                  <c:v>81.039603999999997</c:v>
                </c:pt>
                <c:pt idx="83">
                  <c:v>80.792079000000001</c:v>
                </c:pt>
                <c:pt idx="84">
                  <c:v>82.556987000000007</c:v>
                </c:pt>
                <c:pt idx="85">
                  <c:v>83.671449999999993</c:v>
                </c:pt>
                <c:pt idx="86">
                  <c:v>77.794336999999999</c:v>
                </c:pt>
                <c:pt idx="87">
                  <c:v>82.206759000000005</c:v>
                </c:pt>
                <c:pt idx="88">
                  <c:v>85.458167000000003</c:v>
                </c:pt>
                <c:pt idx="89">
                  <c:v>81.277860000000004</c:v>
                </c:pt>
                <c:pt idx="90">
                  <c:v>76.25</c:v>
                </c:pt>
                <c:pt idx="91">
                  <c:v>79.324055999999999</c:v>
                </c:pt>
                <c:pt idx="92">
                  <c:v>82.425742999999997</c:v>
                </c:pt>
                <c:pt idx="93">
                  <c:v>83.589489</c:v>
                </c:pt>
                <c:pt idx="94">
                  <c:v>64.342629000000002</c:v>
                </c:pt>
                <c:pt idx="95">
                  <c:v>52.579365000000003</c:v>
                </c:pt>
                <c:pt idx="96">
                  <c:v>59.365709000000003</c:v>
                </c:pt>
                <c:pt idx="97">
                  <c:v>64.136904999999999</c:v>
                </c:pt>
                <c:pt idx="98">
                  <c:v>73.843858999999995</c:v>
                </c:pt>
                <c:pt idx="99">
                  <c:v>74.45</c:v>
                </c:pt>
                <c:pt idx="100">
                  <c:v>76.980198000000001</c:v>
                </c:pt>
                <c:pt idx="101">
                  <c:v>77.999003999999999</c:v>
                </c:pt>
                <c:pt idx="102">
                  <c:v>76.884921000000006</c:v>
                </c:pt>
                <c:pt idx="103">
                  <c:v>81.442785999999998</c:v>
                </c:pt>
                <c:pt idx="104">
                  <c:v>85.345256000000006</c:v>
                </c:pt>
                <c:pt idx="105">
                  <c:v>86.431411999999995</c:v>
                </c:pt>
                <c:pt idx="106">
                  <c:v>85.785042000000004</c:v>
                </c:pt>
                <c:pt idx="107">
                  <c:v>87.648809999999997</c:v>
                </c:pt>
                <c:pt idx="108">
                  <c:v>88.273453000000003</c:v>
                </c:pt>
                <c:pt idx="109">
                  <c:v>90.594059000000001</c:v>
                </c:pt>
                <c:pt idx="110">
                  <c:v>90.322581</c:v>
                </c:pt>
                <c:pt idx="111">
                  <c:v>91.472483999999994</c:v>
                </c:pt>
                <c:pt idx="112">
                  <c:v>87.821781999999999</c:v>
                </c:pt>
                <c:pt idx="113">
                  <c:v>87.016847999999996</c:v>
                </c:pt>
                <c:pt idx="114">
                  <c:v>86.188119</c:v>
                </c:pt>
              </c:numCache>
            </c:numRef>
          </c:val>
          <c:smooth val="0"/>
          <c:extLst xmlns:c16r2="http://schemas.microsoft.com/office/drawing/2015/06/chart">
            <c:ext xmlns:c16="http://schemas.microsoft.com/office/drawing/2014/chart" uri="{C3380CC4-5D6E-409C-BE32-E72D297353CC}">
              <c16:uniqueId val="{00000002-E1BB-49F5-AEC6-6C02DBE53BAF}"/>
            </c:ext>
          </c:extLst>
        </c:ser>
        <c:dLbls>
          <c:showLegendKey val="0"/>
          <c:showVal val="0"/>
          <c:showCatName val="0"/>
          <c:showSerName val="0"/>
          <c:showPercent val="0"/>
          <c:showBubbleSize val="0"/>
        </c:dLbls>
        <c:marker val="1"/>
        <c:smooth val="0"/>
        <c:axId val="1813459856"/>
        <c:axId val="1811934112"/>
      </c:lineChart>
      <c:lineChart>
        <c:grouping val="standard"/>
        <c:varyColors val="0"/>
        <c:ser>
          <c:idx val="0"/>
          <c:order val="0"/>
          <c:tx>
            <c:strRef>
              <c:f>'21'!$B$4</c:f>
              <c:strCache>
                <c:ptCount val="1"/>
                <c:pt idx="0">
                  <c:v>Ключевая ставка (пр. шк.)</c:v>
                </c:pt>
              </c:strCache>
            </c:strRef>
          </c:tx>
          <c:spPr>
            <a:ln w="28575" cap="rnd">
              <a:solidFill>
                <a:srgbClr val="EE1133"/>
              </a:solidFill>
              <a:round/>
            </a:ln>
            <a:effectLst/>
          </c:spPr>
          <c:marker>
            <c:symbol val="none"/>
          </c:marker>
          <c:cat>
            <c:numRef>
              <c:f>'21'!$A$5:$A$119</c:f>
              <c:numCache>
                <c:formatCode>mmm\-yy</c:formatCode>
                <c:ptCount val="115"/>
                <c:pt idx="0">
                  <c:v>41518</c:v>
                </c:pt>
                <c:pt idx="1">
                  <c:v>41609</c:v>
                </c:pt>
                <c:pt idx="2">
                  <c:v>41671</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4044</c:v>
                </c:pt>
                <c:pt idx="76">
                  <c:v>44075</c:v>
                </c:pt>
                <c:pt idx="77">
                  <c:v>44105</c:v>
                </c:pt>
                <c:pt idx="78">
                  <c:v>44136</c:v>
                </c:pt>
                <c:pt idx="79">
                  <c:v>44166</c:v>
                </c:pt>
                <c:pt idx="80">
                  <c:v>44197</c:v>
                </c:pt>
                <c:pt idx="81">
                  <c:v>44228</c:v>
                </c:pt>
                <c:pt idx="82">
                  <c:v>44256</c:v>
                </c:pt>
                <c:pt idx="83">
                  <c:v>44287</c:v>
                </c:pt>
                <c:pt idx="84">
                  <c:v>44317</c:v>
                </c:pt>
                <c:pt idx="85">
                  <c:v>44348</c:v>
                </c:pt>
                <c:pt idx="86">
                  <c:v>44378</c:v>
                </c:pt>
                <c:pt idx="87">
                  <c:v>44409</c:v>
                </c:pt>
                <c:pt idx="88">
                  <c:v>44440</c:v>
                </c:pt>
                <c:pt idx="89">
                  <c:v>44470</c:v>
                </c:pt>
                <c:pt idx="90">
                  <c:v>44501</c:v>
                </c:pt>
                <c:pt idx="91">
                  <c:v>44531</c:v>
                </c:pt>
                <c:pt idx="92">
                  <c:v>44562</c:v>
                </c:pt>
                <c:pt idx="93">
                  <c:v>44593</c:v>
                </c:pt>
                <c:pt idx="94">
                  <c:v>44621</c:v>
                </c:pt>
                <c:pt idx="95">
                  <c:v>44652</c:v>
                </c:pt>
                <c:pt idx="96">
                  <c:v>44682</c:v>
                </c:pt>
                <c:pt idx="97">
                  <c:v>44713</c:v>
                </c:pt>
                <c:pt idx="98">
                  <c:v>44743</c:v>
                </c:pt>
                <c:pt idx="99">
                  <c:v>44774</c:v>
                </c:pt>
                <c:pt idx="100">
                  <c:v>44805</c:v>
                </c:pt>
                <c:pt idx="101">
                  <c:v>44835</c:v>
                </c:pt>
                <c:pt idx="102">
                  <c:v>44866</c:v>
                </c:pt>
                <c:pt idx="103">
                  <c:v>44896</c:v>
                </c:pt>
                <c:pt idx="104">
                  <c:v>44927</c:v>
                </c:pt>
                <c:pt idx="105">
                  <c:v>44958</c:v>
                </c:pt>
                <c:pt idx="106">
                  <c:v>44986</c:v>
                </c:pt>
                <c:pt idx="107">
                  <c:v>45017</c:v>
                </c:pt>
                <c:pt idx="108">
                  <c:v>45047</c:v>
                </c:pt>
                <c:pt idx="109">
                  <c:v>45078</c:v>
                </c:pt>
                <c:pt idx="110">
                  <c:v>45108</c:v>
                </c:pt>
                <c:pt idx="111">
                  <c:v>45139</c:v>
                </c:pt>
                <c:pt idx="112">
                  <c:v>45170</c:v>
                </c:pt>
                <c:pt idx="113">
                  <c:v>45200</c:v>
                </c:pt>
                <c:pt idx="114">
                  <c:v>45231</c:v>
                </c:pt>
              </c:numCache>
            </c:numRef>
          </c:cat>
          <c:val>
            <c:numRef>
              <c:f>'21'!$B$5:$B$119</c:f>
              <c:numCache>
                <c:formatCode>_-* #\ ##0_-;\-* #\ ##0_-;_-* "-"??_-;_-@_-</c:formatCode>
                <c:ptCount val="115"/>
                <c:pt idx="0">
                  <c:v>5.5</c:v>
                </c:pt>
                <c:pt idx="1">
                  <c:v>5.5</c:v>
                </c:pt>
                <c:pt idx="2">
                  <c:v>5.5</c:v>
                </c:pt>
                <c:pt idx="3">
                  <c:v>7.5</c:v>
                </c:pt>
                <c:pt idx="4">
                  <c:v>7.5</c:v>
                </c:pt>
                <c:pt idx="5">
                  <c:v>7.5</c:v>
                </c:pt>
                <c:pt idx="6">
                  <c:v>8</c:v>
                </c:pt>
                <c:pt idx="7">
                  <c:v>8</c:v>
                </c:pt>
                <c:pt idx="8">
                  <c:v>8</c:v>
                </c:pt>
                <c:pt idx="9">
                  <c:v>8</c:v>
                </c:pt>
                <c:pt idx="10">
                  <c:v>9.5</c:v>
                </c:pt>
                <c:pt idx="11">
                  <c:v>17</c:v>
                </c:pt>
                <c:pt idx="12">
                  <c:v>17</c:v>
                </c:pt>
                <c:pt idx="13">
                  <c:v>15</c:v>
                </c:pt>
                <c:pt idx="14">
                  <c:v>14</c:v>
                </c:pt>
                <c:pt idx="15">
                  <c:v>14</c:v>
                </c:pt>
                <c:pt idx="16">
                  <c:v>12.5</c:v>
                </c:pt>
                <c:pt idx="17">
                  <c:v>11.5</c:v>
                </c:pt>
                <c:pt idx="18">
                  <c:v>11.5</c:v>
                </c:pt>
                <c:pt idx="19">
                  <c:v>11</c:v>
                </c:pt>
                <c:pt idx="20">
                  <c:v>11</c:v>
                </c:pt>
                <c:pt idx="21">
                  <c:v>11</c:v>
                </c:pt>
                <c:pt idx="22">
                  <c:v>11</c:v>
                </c:pt>
                <c:pt idx="23">
                  <c:v>11</c:v>
                </c:pt>
                <c:pt idx="24">
                  <c:v>11</c:v>
                </c:pt>
                <c:pt idx="25">
                  <c:v>11</c:v>
                </c:pt>
                <c:pt idx="26">
                  <c:v>11</c:v>
                </c:pt>
                <c:pt idx="27">
                  <c:v>11</c:v>
                </c:pt>
                <c:pt idx="28">
                  <c:v>11</c:v>
                </c:pt>
                <c:pt idx="29">
                  <c:v>10.5</c:v>
                </c:pt>
                <c:pt idx="30">
                  <c:v>10.5</c:v>
                </c:pt>
                <c:pt idx="31">
                  <c:v>10.5</c:v>
                </c:pt>
                <c:pt idx="32">
                  <c:v>10</c:v>
                </c:pt>
                <c:pt idx="33">
                  <c:v>10</c:v>
                </c:pt>
                <c:pt idx="34">
                  <c:v>10</c:v>
                </c:pt>
                <c:pt idx="35">
                  <c:v>10</c:v>
                </c:pt>
                <c:pt idx="36">
                  <c:v>10</c:v>
                </c:pt>
                <c:pt idx="37">
                  <c:v>10</c:v>
                </c:pt>
                <c:pt idx="38">
                  <c:v>9.75</c:v>
                </c:pt>
                <c:pt idx="39">
                  <c:v>9.75</c:v>
                </c:pt>
                <c:pt idx="40">
                  <c:v>9.25</c:v>
                </c:pt>
                <c:pt idx="41">
                  <c:v>9</c:v>
                </c:pt>
                <c:pt idx="42">
                  <c:v>9</c:v>
                </c:pt>
                <c:pt idx="43">
                  <c:v>9</c:v>
                </c:pt>
                <c:pt idx="44">
                  <c:v>8.5</c:v>
                </c:pt>
                <c:pt idx="45">
                  <c:v>8.25</c:v>
                </c:pt>
                <c:pt idx="46">
                  <c:v>8.25</c:v>
                </c:pt>
                <c:pt idx="47">
                  <c:v>7.75</c:v>
                </c:pt>
                <c:pt idx="48">
                  <c:v>7.75</c:v>
                </c:pt>
                <c:pt idx="49">
                  <c:v>7.5</c:v>
                </c:pt>
                <c:pt idx="50">
                  <c:v>7.25</c:v>
                </c:pt>
                <c:pt idx="51">
                  <c:v>7.25</c:v>
                </c:pt>
                <c:pt idx="52">
                  <c:v>7.25</c:v>
                </c:pt>
                <c:pt idx="53">
                  <c:v>7.25</c:v>
                </c:pt>
                <c:pt idx="54">
                  <c:v>7.25</c:v>
                </c:pt>
                <c:pt idx="55">
                  <c:v>7.25</c:v>
                </c:pt>
                <c:pt idx="56">
                  <c:v>7.5</c:v>
                </c:pt>
                <c:pt idx="57">
                  <c:v>7.5</c:v>
                </c:pt>
                <c:pt idx="58">
                  <c:v>7.5</c:v>
                </c:pt>
                <c:pt idx="59">
                  <c:v>7.75</c:v>
                </c:pt>
                <c:pt idx="60">
                  <c:v>7.75</c:v>
                </c:pt>
                <c:pt idx="61">
                  <c:v>7.75</c:v>
                </c:pt>
                <c:pt idx="62">
                  <c:v>7.75</c:v>
                </c:pt>
                <c:pt idx="63">
                  <c:v>7.75</c:v>
                </c:pt>
                <c:pt idx="64">
                  <c:v>7.75</c:v>
                </c:pt>
                <c:pt idx="65">
                  <c:v>7.5</c:v>
                </c:pt>
                <c:pt idx="66">
                  <c:v>7.25</c:v>
                </c:pt>
                <c:pt idx="67">
                  <c:v>7.25</c:v>
                </c:pt>
                <c:pt idx="68">
                  <c:v>7</c:v>
                </c:pt>
                <c:pt idx="69">
                  <c:v>6.5</c:v>
                </c:pt>
                <c:pt idx="70">
                  <c:v>6.5</c:v>
                </c:pt>
                <c:pt idx="71">
                  <c:v>6.25</c:v>
                </c:pt>
                <c:pt idx="72">
                  <c:v>6.25</c:v>
                </c:pt>
                <c:pt idx="73">
                  <c:v>6</c:v>
                </c:pt>
                <c:pt idx="74">
                  <c:v>6</c:v>
                </c:pt>
                <c:pt idx="75">
                  <c:v>4.25</c:v>
                </c:pt>
                <c:pt idx="76">
                  <c:v>4.25</c:v>
                </c:pt>
                <c:pt idx="77">
                  <c:v>4.25</c:v>
                </c:pt>
                <c:pt idx="78">
                  <c:v>4.25</c:v>
                </c:pt>
                <c:pt idx="79">
                  <c:v>4.25</c:v>
                </c:pt>
                <c:pt idx="80">
                  <c:v>4.25</c:v>
                </c:pt>
                <c:pt idx="81">
                  <c:v>4.25</c:v>
                </c:pt>
                <c:pt idx="82">
                  <c:v>4.5</c:v>
                </c:pt>
                <c:pt idx="83">
                  <c:v>5</c:v>
                </c:pt>
                <c:pt idx="84">
                  <c:v>5</c:v>
                </c:pt>
                <c:pt idx="85">
                  <c:v>5.5</c:v>
                </c:pt>
                <c:pt idx="86">
                  <c:v>6.5</c:v>
                </c:pt>
                <c:pt idx="87">
                  <c:v>6.5</c:v>
                </c:pt>
                <c:pt idx="88">
                  <c:v>6.75</c:v>
                </c:pt>
                <c:pt idx="89">
                  <c:v>7.5</c:v>
                </c:pt>
                <c:pt idx="90">
                  <c:v>7.5</c:v>
                </c:pt>
                <c:pt idx="91">
                  <c:v>8.5</c:v>
                </c:pt>
                <c:pt idx="92">
                  <c:v>8.5</c:v>
                </c:pt>
                <c:pt idx="93">
                  <c:v>20</c:v>
                </c:pt>
                <c:pt idx="94">
                  <c:v>20</c:v>
                </c:pt>
                <c:pt idx="95">
                  <c:v>17</c:v>
                </c:pt>
                <c:pt idx="96">
                  <c:v>11</c:v>
                </c:pt>
                <c:pt idx="97">
                  <c:v>9.5</c:v>
                </c:pt>
                <c:pt idx="98">
                  <c:v>8</c:v>
                </c:pt>
                <c:pt idx="99">
                  <c:v>8</c:v>
                </c:pt>
                <c:pt idx="100">
                  <c:v>7.5</c:v>
                </c:pt>
                <c:pt idx="101">
                  <c:v>7.5</c:v>
                </c:pt>
                <c:pt idx="102">
                  <c:v>7.5</c:v>
                </c:pt>
                <c:pt idx="103">
                  <c:v>7.5</c:v>
                </c:pt>
                <c:pt idx="104">
                  <c:v>7.5</c:v>
                </c:pt>
                <c:pt idx="105">
                  <c:v>7.5</c:v>
                </c:pt>
                <c:pt idx="106">
                  <c:v>7.5</c:v>
                </c:pt>
                <c:pt idx="107">
                  <c:v>7.5</c:v>
                </c:pt>
                <c:pt idx="108">
                  <c:v>7.5</c:v>
                </c:pt>
                <c:pt idx="109">
                  <c:v>7.5</c:v>
                </c:pt>
                <c:pt idx="110">
                  <c:v>8.5</c:v>
                </c:pt>
                <c:pt idx="111">
                  <c:v>12</c:v>
                </c:pt>
                <c:pt idx="112">
                  <c:v>13</c:v>
                </c:pt>
                <c:pt idx="113">
                  <c:v>15</c:v>
                </c:pt>
                <c:pt idx="114">
                  <c:v>15</c:v>
                </c:pt>
              </c:numCache>
            </c:numRef>
          </c:val>
          <c:smooth val="0"/>
          <c:extLst xmlns:c16r2="http://schemas.microsoft.com/office/drawing/2015/06/chart">
            <c:ext xmlns:c16="http://schemas.microsoft.com/office/drawing/2014/chart" uri="{C3380CC4-5D6E-409C-BE32-E72D297353CC}">
              <c16:uniqueId val="{00000000-E1BB-49F5-AEC6-6C02DBE53BAF}"/>
            </c:ext>
          </c:extLst>
        </c:ser>
        <c:dLbls>
          <c:showLegendKey val="0"/>
          <c:showVal val="0"/>
          <c:showCatName val="0"/>
          <c:showSerName val="0"/>
          <c:showPercent val="0"/>
          <c:showBubbleSize val="0"/>
        </c:dLbls>
        <c:marker val="1"/>
        <c:smooth val="0"/>
        <c:axId val="1869081632"/>
        <c:axId val="1869072928"/>
      </c:lineChart>
      <c:dateAx>
        <c:axId val="1813459856"/>
        <c:scaling>
          <c:orientation val="minMax"/>
          <c:max val="45260"/>
        </c:scaling>
        <c:delete val="0"/>
        <c:axPos val="b"/>
        <c:numFmt formatCode="mmm\-yy" sourceLinked="0"/>
        <c:majorTickMark val="out"/>
        <c:minorTickMark val="none"/>
        <c:tickLblPos val="nextTo"/>
        <c:spPr>
          <a:noFill/>
          <a:ln w="9525" cap="flat" cmpd="sng" algn="ctr">
            <a:solidFill>
              <a:schemeClr val="tx1">
                <a:alpha val="50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1934112"/>
        <c:crosses val="autoZero"/>
        <c:auto val="1"/>
        <c:lblOffset val="100"/>
        <c:baseTimeUnit val="months"/>
        <c:majorUnit val="12"/>
        <c:majorTimeUnit val="months"/>
        <c:minorUnit val="2"/>
      </c:dateAx>
      <c:valAx>
        <c:axId val="1811934112"/>
        <c:scaling>
          <c:orientation val="minMax"/>
          <c:max val="115"/>
          <c:min val="55"/>
        </c:scaling>
        <c:delete val="0"/>
        <c:axPos val="l"/>
        <c:majorGridlines>
          <c:spPr>
            <a:ln w="9525" cap="flat" cmpd="sng" algn="ctr">
              <a:solidFill>
                <a:schemeClr val="bg1">
                  <a:lumMod val="85000"/>
                </a:schemeClr>
              </a:solidFill>
              <a:round/>
            </a:ln>
            <a:effectLst/>
          </c:spPr>
        </c:majorGridlines>
        <c:numFmt formatCode="_(* #,##0_);_(* \(#,##0\);_(* &quot;-&quot;_);_(@_)"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59856"/>
        <c:crosses val="autoZero"/>
        <c:crossBetween val="between"/>
        <c:majorUnit val="15"/>
      </c:valAx>
      <c:valAx>
        <c:axId val="1869072928"/>
        <c:scaling>
          <c:orientation val="minMax"/>
          <c:max val="20.399999999999999"/>
          <c:min val="4"/>
        </c:scaling>
        <c:delete val="0"/>
        <c:axPos val="r"/>
        <c:numFmt formatCode="_-* #\ ##0_-;\-* #\ ##0_-;_-* &quot;-&quot;??_-;_-@_-" sourceLinked="1"/>
        <c:majorTickMark val="out"/>
        <c:minorTickMark val="none"/>
        <c:tickLblPos val="nextTo"/>
        <c:spPr>
          <a:ln>
            <a:solidFill>
              <a:schemeClr val="tx1"/>
            </a:solidFill>
          </a:ln>
        </c:spPr>
        <c:crossAx val="1869081632"/>
        <c:crosses val="max"/>
        <c:crossBetween val="between"/>
        <c:majorUnit val="4"/>
      </c:valAx>
      <c:dateAx>
        <c:axId val="1869081632"/>
        <c:scaling>
          <c:orientation val="minMax"/>
        </c:scaling>
        <c:delete val="1"/>
        <c:axPos val="b"/>
        <c:numFmt formatCode="mmm\-yy" sourceLinked="1"/>
        <c:majorTickMark val="out"/>
        <c:minorTickMark val="none"/>
        <c:tickLblPos val="nextTo"/>
        <c:crossAx val="1869072928"/>
        <c:crosses val="autoZero"/>
        <c:auto val="1"/>
        <c:lblOffset val="100"/>
        <c:baseTimeUnit val="months"/>
      </c:dateAx>
      <c:spPr>
        <a:solidFill>
          <a:sysClr val="window" lastClr="FFFFFF"/>
        </a:solidFill>
        <a:ln>
          <a:noFill/>
        </a:ln>
        <a:effectLst/>
      </c:spPr>
    </c:plotArea>
    <c:legend>
      <c:legendPos val="b"/>
      <c:layout>
        <c:manualLayout>
          <c:xMode val="edge"/>
          <c:yMode val="edge"/>
          <c:x val="3.9308176100628931E-3"/>
          <c:y val="0.8041200854700854"/>
          <c:w val="0.99606923855817053"/>
          <c:h val="0.19587991452991452"/>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63403527700276E-2"/>
          <c:y val="3.2563964802253945E-2"/>
          <c:w val="0.82381176470588235"/>
          <c:h val="0.59380128205128191"/>
        </c:manualLayout>
      </c:layout>
      <c:barChart>
        <c:barDir val="col"/>
        <c:grouping val="clustered"/>
        <c:varyColors val="0"/>
        <c:ser>
          <c:idx val="0"/>
          <c:order val="0"/>
          <c:tx>
            <c:strRef>
              <c:f>'22'!$D$4</c:f>
              <c:strCache>
                <c:ptCount val="1"/>
                <c:pt idx="0">
                  <c:v>Кол-во размещенных резюме, HeadHunter</c:v>
                </c:pt>
              </c:strCache>
            </c:strRef>
          </c:tx>
          <c:spPr>
            <a:solidFill>
              <a:srgbClr val="77787B"/>
            </a:solidFill>
            <a:ln>
              <a:solidFill>
                <a:srgbClr val="77787B"/>
              </a:solidFill>
            </a:ln>
            <a:effectLst/>
          </c:spPr>
          <c:invertIfNegative val="0"/>
          <c:cat>
            <c:numRef>
              <c:f>'22'!$A$5:$A$50</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22'!$D$5:$D$50</c:f>
              <c:numCache>
                <c:formatCode>0</c:formatCode>
                <c:ptCount val="46"/>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3</c:v>
                </c:pt>
                <c:pt idx="26">
                  <c:v>6</c:v>
                </c:pt>
                <c:pt idx="27">
                  <c:v>11</c:v>
                </c:pt>
                <c:pt idx="28">
                  <c:v>16</c:v>
                </c:pt>
                <c:pt idx="29">
                  <c:v>19</c:v>
                </c:pt>
                <c:pt idx="30">
                  <c:v>22</c:v>
                </c:pt>
                <c:pt idx="31">
                  <c:v>21</c:v>
                </c:pt>
                <c:pt idx="32">
                  <c:v>18</c:v>
                </c:pt>
                <c:pt idx="33">
                  <c:v>14</c:v>
                </c:pt>
                <c:pt idx="34">
                  <c:v>13</c:v>
                </c:pt>
                <c:pt idx="35">
                  <c:v>13</c:v>
                </c:pt>
                <c:pt idx="36">
                  <c:v>9</c:v>
                </c:pt>
                <c:pt idx="37">
                  <c:v>7</c:v>
                </c:pt>
                <c:pt idx="38">
                  <c:v>5</c:v>
                </c:pt>
                <c:pt idx="39">
                  <c:v>-1</c:v>
                </c:pt>
                <c:pt idx="40">
                  <c:v>-4</c:v>
                </c:pt>
                <c:pt idx="41">
                  <c:v>-5</c:v>
                </c:pt>
                <c:pt idx="42">
                  <c:v>-3</c:v>
                </c:pt>
                <c:pt idx="43">
                  <c:v>-3</c:v>
                </c:pt>
                <c:pt idx="44">
                  <c:v>-3</c:v>
                </c:pt>
                <c:pt idx="45">
                  <c:v>-1</c:v>
                </c:pt>
              </c:numCache>
            </c:numRef>
          </c:val>
          <c:extLst xmlns:c16r2="http://schemas.microsoft.com/office/drawing/2015/06/chart">
            <c:ext xmlns:c16="http://schemas.microsoft.com/office/drawing/2014/chart" uri="{C3380CC4-5D6E-409C-BE32-E72D297353CC}">
              <c16:uniqueId val="{00000000-E77A-4FDC-ACB2-672A7D939788}"/>
            </c:ext>
          </c:extLst>
        </c:ser>
        <c:ser>
          <c:idx val="1"/>
          <c:order val="1"/>
          <c:tx>
            <c:strRef>
              <c:f>'22'!$C$4</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2'!$A$5:$A$50</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22'!$C$5:$C$50</c:f>
              <c:numCache>
                <c:formatCode>0</c:formatCode>
                <c:ptCount val="46"/>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4</c:v>
                </c:pt>
                <c:pt idx="25">
                  <c:v>35</c:v>
                </c:pt>
                <c:pt idx="26">
                  <c:v>9</c:v>
                </c:pt>
                <c:pt idx="27">
                  <c:v>-12</c:v>
                </c:pt>
                <c:pt idx="28">
                  <c:v>-22</c:v>
                </c:pt>
                <c:pt idx="29">
                  <c:v>-17</c:v>
                </c:pt>
                <c:pt idx="30">
                  <c:v>-15</c:v>
                </c:pt>
                <c:pt idx="31">
                  <c:v>-12</c:v>
                </c:pt>
                <c:pt idx="32">
                  <c:v>-11</c:v>
                </c:pt>
                <c:pt idx="33">
                  <c:v>-12</c:v>
                </c:pt>
                <c:pt idx="34">
                  <c:v>-15</c:v>
                </c:pt>
                <c:pt idx="35">
                  <c:v>-8</c:v>
                </c:pt>
                <c:pt idx="36">
                  <c:v>-5</c:v>
                </c:pt>
                <c:pt idx="37">
                  <c:v>-3</c:v>
                </c:pt>
                <c:pt idx="38">
                  <c:v>19</c:v>
                </c:pt>
                <c:pt idx="39">
                  <c:v>47</c:v>
                </c:pt>
                <c:pt idx="40">
                  <c:v>58</c:v>
                </c:pt>
                <c:pt idx="41">
                  <c:v>57</c:v>
                </c:pt>
                <c:pt idx="42">
                  <c:v>54</c:v>
                </c:pt>
                <c:pt idx="43">
                  <c:v>50</c:v>
                </c:pt>
                <c:pt idx="44">
                  <c:v>47</c:v>
                </c:pt>
                <c:pt idx="45">
                  <c:v>48</c:v>
                </c:pt>
              </c:numCache>
            </c:numRef>
          </c:val>
          <c:extLst xmlns:c16r2="http://schemas.microsoft.com/office/drawing/2015/06/chart">
            <c:ext xmlns:c16="http://schemas.microsoft.com/office/drawing/2014/chart" uri="{C3380CC4-5D6E-409C-BE32-E72D297353CC}">
              <c16:uniqueId val="{00000001-E77A-4FDC-ACB2-672A7D939788}"/>
            </c:ext>
          </c:extLst>
        </c:ser>
        <c:ser>
          <c:idx val="2"/>
          <c:order val="2"/>
          <c:tx>
            <c:strRef>
              <c:f>'22'!$B$4</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2'!$A$5:$A$50</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22'!$B$5:$B$50</c:f>
              <c:numCache>
                <c:formatCode>0.0</c:formatCode>
                <c:ptCount val="46"/>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486238532110093</c:v>
                </c:pt>
                <c:pt idx="34">
                  <c:v>-17.889688249400479</c:v>
                </c:pt>
                <c:pt idx="35">
                  <c:v>-16.337148803329864</c:v>
                </c:pt>
                <c:pt idx="36">
                  <c:v>-13.072255929398787</c:v>
                </c:pt>
                <c:pt idx="37">
                  <c:v>-13.143483023001096</c:v>
                </c:pt>
                <c:pt idx="38">
                  <c:v>-6.5462753950338595</c:v>
                </c:pt>
                <c:pt idx="39">
                  <c:v>-1.1851015801354403</c:v>
                </c:pt>
                <c:pt idx="40">
                  <c:v>4.1821069348861828</c:v>
                </c:pt>
                <c:pt idx="41">
                  <c:v>7.6426264800861139</c:v>
                </c:pt>
                <c:pt idx="42">
                  <c:v>7.8463203463203453</c:v>
                </c:pt>
                <c:pt idx="43">
                  <c:v>8.4468664850136239</c:v>
                </c:pt>
                <c:pt idx="44">
                  <c:v>5.640744797371303</c:v>
                </c:pt>
                <c:pt idx="45">
                  <c:v>8.553742262239723</c:v>
                </c:pt>
              </c:numCache>
            </c:numRef>
          </c:val>
          <c:extLst xmlns:c16r2="http://schemas.microsoft.com/office/drawing/2015/06/chart">
            <c:ext xmlns:c16="http://schemas.microsoft.com/office/drawing/2014/chart" uri="{C3380CC4-5D6E-409C-BE32-E72D297353CC}">
              <c16:uniqueId val="{00000002-E77A-4FDC-ACB2-672A7D939788}"/>
            </c:ext>
          </c:extLst>
        </c:ser>
        <c:dLbls>
          <c:showLegendKey val="0"/>
          <c:showVal val="0"/>
          <c:showCatName val="0"/>
          <c:showSerName val="0"/>
          <c:showPercent val="0"/>
          <c:showBubbleSize val="0"/>
        </c:dLbls>
        <c:gapWidth val="0"/>
        <c:overlap val="-18"/>
        <c:axId val="1869080544"/>
        <c:axId val="1869074016"/>
      </c:barChart>
      <c:lineChart>
        <c:grouping val="standard"/>
        <c:varyColors val="0"/>
        <c:ser>
          <c:idx val="4"/>
          <c:order val="3"/>
          <c:tx>
            <c:strRef>
              <c:f>'22'!$E$4</c:f>
              <c:strCache>
                <c:ptCount val="1"/>
                <c:pt idx="0">
                  <c:v>Индекс HeadHunter (пр. шк.)</c:v>
                </c:pt>
              </c:strCache>
            </c:strRef>
          </c:tx>
          <c:spPr>
            <a:ln w="28575" cap="rnd">
              <a:solidFill>
                <a:srgbClr val="0088BB"/>
              </a:solidFill>
              <a:round/>
            </a:ln>
            <a:effectLst/>
          </c:spPr>
          <c:marker>
            <c:symbol val="none"/>
          </c:marker>
          <c:cat>
            <c:numRef>
              <c:f>'22'!$A$5:$A$50</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22'!$E$5:$E$50</c:f>
              <c:numCache>
                <c:formatCode>0.0</c:formatCode>
                <c:ptCount val="46"/>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9</c:v>
                </c:pt>
                <c:pt idx="25">
                  <c:v>3.9</c:v>
                </c:pt>
                <c:pt idx="26">
                  <c:v>5.2</c:v>
                </c:pt>
                <c:pt idx="27">
                  <c:v>5.9</c:v>
                </c:pt>
                <c:pt idx="28">
                  <c:v>6</c:v>
                </c:pt>
                <c:pt idx="29">
                  <c:v>5.4</c:v>
                </c:pt>
                <c:pt idx="30">
                  <c:v>5.5</c:v>
                </c:pt>
                <c:pt idx="31">
                  <c:v>5.3</c:v>
                </c:pt>
                <c:pt idx="32">
                  <c:v>5</c:v>
                </c:pt>
                <c:pt idx="33">
                  <c:v>5.0999999999999996</c:v>
                </c:pt>
                <c:pt idx="34">
                  <c:v>5</c:v>
                </c:pt>
                <c:pt idx="35">
                  <c:v>4.9000000000000004</c:v>
                </c:pt>
                <c:pt idx="36">
                  <c:v>4.5</c:v>
                </c:pt>
                <c:pt idx="37">
                  <c:v>4.3</c:v>
                </c:pt>
                <c:pt idx="38">
                  <c:v>4.5999999999999996</c:v>
                </c:pt>
                <c:pt idx="39">
                  <c:v>4</c:v>
                </c:pt>
                <c:pt idx="40">
                  <c:v>3.6</c:v>
                </c:pt>
                <c:pt idx="41">
                  <c:v>3.3</c:v>
                </c:pt>
                <c:pt idx="42">
                  <c:v>3.5</c:v>
                </c:pt>
                <c:pt idx="43">
                  <c:v>3.4</c:v>
                </c:pt>
                <c:pt idx="44">
                  <c:v>3.3</c:v>
                </c:pt>
                <c:pt idx="45">
                  <c:v>3.4</c:v>
                </c:pt>
              </c:numCache>
            </c:numRef>
          </c:val>
          <c:smooth val="0"/>
          <c:extLst xmlns:c16r2="http://schemas.microsoft.com/office/drawing/2015/06/chart">
            <c:ext xmlns:c16="http://schemas.microsoft.com/office/drawing/2014/chart" uri="{C3380CC4-5D6E-409C-BE32-E72D297353CC}">
              <c16:uniqueId val="{00000004-E77A-4FDC-ACB2-672A7D939788}"/>
            </c:ext>
          </c:extLst>
        </c:ser>
        <c:ser>
          <c:idx val="5"/>
          <c:order val="4"/>
          <c:tx>
            <c:strRef>
              <c:f>'22'!$F$4</c:f>
              <c:strCache>
                <c:ptCount val="1"/>
                <c:pt idx="0">
                  <c:v>Индекс HeadHunter (2 года назад) (пр. шк.)</c:v>
                </c:pt>
              </c:strCache>
            </c:strRef>
          </c:tx>
          <c:spPr>
            <a:ln w="28575" cap="rnd">
              <a:solidFill>
                <a:srgbClr val="74A472"/>
              </a:solidFill>
              <a:round/>
            </a:ln>
            <a:effectLst/>
          </c:spPr>
          <c:marker>
            <c:symbol val="none"/>
          </c:marker>
          <c:cat>
            <c:numRef>
              <c:f>'22'!$A$5:$A$50</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22'!$F$5:$F$50</c:f>
              <c:numCache>
                <c:formatCode>0.0</c:formatCode>
                <c:ptCount val="46"/>
                <c:pt idx="24">
                  <c:v>6.7</c:v>
                </c:pt>
                <c:pt idx="25">
                  <c:v>6.8</c:v>
                </c:pt>
                <c:pt idx="26">
                  <c:v>7.5</c:v>
                </c:pt>
                <c:pt idx="27">
                  <c:v>7.6</c:v>
                </c:pt>
                <c:pt idx="28">
                  <c:v>8.1999999999999993</c:v>
                </c:pt>
                <c:pt idx="29">
                  <c:v>6.5</c:v>
                </c:pt>
                <c:pt idx="30">
                  <c:v>6.9</c:v>
                </c:pt>
                <c:pt idx="31">
                  <c:v>6.3</c:v>
                </c:pt>
                <c:pt idx="32">
                  <c:v>5.9</c:v>
                </c:pt>
                <c:pt idx="33">
                  <c:v>5.9</c:v>
                </c:pt>
                <c:pt idx="34">
                  <c:v>5.9</c:v>
                </c:pt>
                <c:pt idx="35">
                  <c:v>5.7</c:v>
                </c:pt>
                <c:pt idx="36">
                  <c:v>4.2</c:v>
                </c:pt>
                <c:pt idx="37">
                  <c:v>4.5999999999999996</c:v>
                </c:pt>
                <c:pt idx="38">
                  <c:v>5.3</c:v>
                </c:pt>
                <c:pt idx="39">
                  <c:v>4.5999999999999996</c:v>
                </c:pt>
                <c:pt idx="40">
                  <c:v>4</c:v>
                </c:pt>
                <c:pt idx="41">
                  <c:v>3.7</c:v>
                </c:pt>
                <c:pt idx="42">
                  <c:v>3.8</c:v>
                </c:pt>
                <c:pt idx="43">
                  <c:v>3.7</c:v>
                </c:pt>
                <c:pt idx="44">
                  <c:v>3.7</c:v>
                </c:pt>
                <c:pt idx="45">
                  <c:v>3.9</c:v>
                </c:pt>
              </c:numCache>
            </c:numRef>
          </c:val>
          <c:smooth val="0"/>
          <c:extLst xmlns:c16r2="http://schemas.microsoft.com/office/drawing/2015/06/chart">
            <c:ext xmlns:c16="http://schemas.microsoft.com/office/drawing/2014/chart" uri="{C3380CC4-5D6E-409C-BE32-E72D297353CC}">
              <c16:uniqueId val="{00000005-E77A-4FDC-ACB2-672A7D939788}"/>
            </c:ext>
          </c:extLst>
        </c:ser>
        <c:dLbls>
          <c:showLegendKey val="0"/>
          <c:showVal val="0"/>
          <c:showCatName val="0"/>
          <c:showSerName val="0"/>
          <c:showPercent val="0"/>
          <c:showBubbleSize val="0"/>
        </c:dLbls>
        <c:marker val="1"/>
        <c:smooth val="0"/>
        <c:axId val="1869074560"/>
        <c:axId val="1869070208"/>
      </c:lineChart>
      <c:dateAx>
        <c:axId val="1869080544"/>
        <c:scaling>
          <c:orientation val="minMax"/>
        </c:scaling>
        <c:delete val="0"/>
        <c:axPos val="b"/>
        <c:numFmt formatCode="yyyy" sourceLinked="0"/>
        <c:majorTickMark val="none"/>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4016"/>
        <c:crosses val="autoZero"/>
        <c:auto val="1"/>
        <c:lblOffset val="100"/>
        <c:baseTimeUnit val="months"/>
        <c:majorUnit val="1"/>
        <c:majorTimeUnit val="years"/>
      </c:dateAx>
      <c:valAx>
        <c:axId val="1869074016"/>
        <c:scaling>
          <c:orientation val="minMax"/>
          <c:max val="1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80544"/>
        <c:crosses val="autoZero"/>
        <c:crossBetween val="between"/>
        <c:majorUnit val="20"/>
      </c:valAx>
      <c:valAx>
        <c:axId val="1869070208"/>
        <c:scaling>
          <c:orientation val="minMax"/>
          <c:max val="8"/>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4560"/>
        <c:crosses val="max"/>
        <c:crossBetween val="between"/>
        <c:majorUnit val="1"/>
      </c:valAx>
      <c:dateAx>
        <c:axId val="1869074560"/>
        <c:scaling>
          <c:orientation val="minMax"/>
        </c:scaling>
        <c:delete val="1"/>
        <c:axPos val="b"/>
        <c:numFmt formatCode="mmm\-yy" sourceLinked="1"/>
        <c:majorTickMark val="out"/>
        <c:minorTickMark val="none"/>
        <c:tickLblPos val="nextTo"/>
        <c:crossAx val="1869070208"/>
        <c:crosses val="autoZero"/>
        <c:auto val="1"/>
        <c:lblOffset val="100"/>
        <c:baseTimeUnit val="months"/>
      </c:dateAx>
      <c:spPr>
        <a:noFill/>
        <a:ln>
          <a:noFill/>
        </a:ln>
        <a:effectLst/>
      </c:spPr>
    </c:plotArea>
    <c:legend>
      <c:legendPos val="b"/>
      <c:layout>
        <c:manualLayout>
          <c:xMode val="edge"/>
          <c:yMode val="edge"/>
          <c:x val="0"/>
          <c:y val="0.71635731605859276"/>
          <c:w val="1"/>
          <c:h val="0.2836428105289235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5035915032679743"/>
          <c:h val="0.71203034188034187"/>
        </c:manualLayout>
      </c:layout>
      <c:lineChart>
        <c:grouping val="standard"/>
        <c:varyColors val="0"/>
        <c:ser>
          <c:idx val="1"/>
          <c:order val="0"/>
          <c:tx>
            <c:strRef>
              <c:f>'23'!$C$3</c:f>
              <c:strCache>
                <c:ptCount val="1"/>
                <c:pt idx="0">
                  <c:v>С корректировкой на сезонность</c:v>
                </c:pt>
              </c:strCache>
            </c:strRef>
          </c:tx>
          <c:spPr>
            <a:ln w="28575" cap="rnd">
              <a:solidFill>
                <a:srgbClr val="EE1133"/>
              </a:solidFill>
              <a:round/>
            </a:ln>
            <a:effectLst/>
          </c:spPr>
          <c:marker>
            <c:symbol val="none"/>
          </c:marker>
          <c:cat>
            <c:numRef>
              <c:f>'23'!$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3'!$C$4:$C$109</c:f>
              <c:numCache>
                <c:formatCode>0.00</c:formatCode>
                <c:ptCount val="106"/>
                <c:pt idx="0">
                  <c:v>5.2923260000000001</c:v>
                </c:pt>
                <c:pt idx="1">
                  <c:v>5.5330060000000003</c:v>
                </c:pt>
                <c:pt idx="2">
                  <c:v>5.6568969999999998</c:v>
                </c:pt>
                <c:pt idx="3">
                  <c:v>5.6199969999999997</c:v>
                </c:pt>
                <c:pt idx="4">
                  <c:v>5.6367289999999999</c:v>
                </c:pt>
                <c:pt idx="5">
                  <c:v>5.5309460000000001</c:v>
                </c:pt>
                <c:pt idx="6">
                  <c:v>5.4712969999999999</c:v>
                </c:pt>
                <c:pt idx="7">
                  <c:v>5.5350590000000004</c:v>
                </c:pt>
                <c:pt idx="8">
                  <c:v>5.4828739999999998</c:v>
                </c:pt>
                <c:pt idx="9">
                  <c:v>5.5935100000000002</c:v>
                </c:pt>
                <c:pt idx="10">
                  <c:v>5.7428169999999996</c:v>
                </c:pt>
                <c:pt idx="11">
                  <c:v>5.7166160000000001</c:v>
                </c:pt>
                <c:pt idx="12">
                  <c:v>5.6348729999999998</c:v>
                </c:pt>
                <c:pt idx="13">
                  <c:v>5.5818329999999996</c:v>
                </c:pt>
                <c:pt idx="14">
                  <c:v>5.7616969999999998</c:v>
                </c:pt>
                <c:pt idx="15">
                  <c:v>5.7527280000000003</c:v>
                </c:pt>
                <c:pt idx="16">
                  <c:v>5.6756820000000001</c:v>
                </c:pt>
                <c:pt idx="17">
                  <c:v>5.6006090000000004</c:v>
                </c:pt>
                <c:pt idx="18">
                  <c:v>5.5098539999999998</c:v>
                </c:pt>
                <c:pt idx="19">
                  <c:v>5.4671390000000004</c:v>
                </c:pt>
                <c:pt idx="20">
                  <c:v>5.4296160000000002</c:v>
                </c:pt>
                <c:pt idx="21">
                  <c:v>5.3913000000000002</c:v>
                </c:pt>
                <c:pt idx="22">
                  <c:v>5.3212029999999997</c:v>
                </c:pt>
                <c:pt idx="23">
                  <c:v>5.2907159999999998</c:v>
                </c:pt>
                <c:pt idx="24">
                  <c:v>5.43262</c:v>
                </c:pt>
                <c:pt idx="25">
                  <c:v>5.3893199999999997</c:v>
                </c:pt>
                <c:pt idx="26">
                  <c:v>5.2395420000000001</c:v>
                </c:pt>
                <c:pt idx="27">
                  <c:v>5.2220089999999999</c:v>
                </c:pt>
                <c:pt idx="28">
                  <c:v>5.241784</c:v>
                </c:pt>
                <c:pt idx="29">
                  <c:v>5.2094269999999998</c:v>
                </c:pt>
                <c:pt idx="30">
                  <c:v>5.2418630000000004</c:v>
                </c:pt>
                <c:pt idx="31">
                  <c:v>5.1569029999999998</c:v>
                </c:pt>
                <c:pt idx="32">
                  <c:v>5.1520029999999997</c:v>
                </c:pt>
                <c:pt idx="33">
                  <c:v>5.0526030000000004</c:v>
                </c:pt>
                <c:pt idx="34">
                  <c:v>5.0464370000000001</c:v>
                </c:pt>
                <c:pt idx="35">
                  <c:v>5.0164910000000003</c:v>
                </c:pt>
                <c:pt idx="36">
                  <c:v>4.9863210000000002</c:v>
                </c:pt>
                <c:pt idx="37">
                  <c:v>4.874676</c:v>
                </c:pt>
                <c:pt idx="38">
                  <c:v>4.8885579999999997</c:v>
                </c:pt>
                <c:pt idx="39">
                  <c:v>4.8174669999999997</c:v>
                </c:pt>
                <c:pt idx="40">
                  <c:v>4.795452</c:v>
                </c:pt>
                <c:pt idx="41">
                  <c:v>4.77705</c:v>
                </c:pt>
                <c:pt idx="42">
                  <c:v>4.8223440000000002</c:v>
                </c:pt>
                <c:pt idx="43">
                  <c:v>4.7373399999999997</c:v>
                </c:pt>
                <c:pt idx="44">
                  <c:v>4.6142200000000004</c:v>
                </c:pt>
                <c:pt idx="45">
                  <c:v>4.7357089999999999</c:v>
                </c:pt>
                <c:pt idx="46">
                  <c:v>4.7481479999999996</c:v>
                </c:pt>
                <c:pt idx="47">
                  <c:v>4.7923609999999996</c:v>
                </c:pt>
                <c:pt idx="48">
                  <c:v>4.742489</c:v>
                </c:pt>
                <c:pt idx="49">
                  <c:v>4.7510450000000004</c:v>
                </c:pt>
                <c:pt idx="50">
                  <c:v>4.6135849999999996</c:v>
                </c:pt>
                <c:pt idx="51">
                  <c:v>4.7093150000000001</c:v>
                </c:pt>
                <c:pt idx="52">
                  <c:v>4.5930900000000001</c:v>
                </c:pt>
                <c:pt idx="53">
                  <c:v>4.5234550000000002</c:v>
                </c:pt>
                <c:pt idx="54">
                  <c:v>4.526878</c:v>
                </c:pt>
                <c:pt idx="55">
                  <c:v>4.4357829999999998</c:v>
                </c:pt>
                <c:pt idx="56">
                  <c:v>4.5472929999999998</c:v>
                </c:pt>
                <c:pt idx="57">
                  <c:v>4.5737920000000001</c:v>
                </c:pt>
                <c:pt idx="58">
                  <c:v>4.5648720000000003</c:v>
                </c:pt>
                <c:pt idx="59">
                  <c:v>4.5332359999999996</c:v>
                </c:pt>
                <c:pt idx="60">
                  <c:v>4.5292820000000003</c:v>
                </c:pt>
                <c:pt idx="61">
                  <c:v>4.525067</c:v>
                </c:pt>
                <c:pt idx="62">
                  <c:v>4.6066450000000003</c:v>
                </c:pt>
                <c:pt idx="63">
                  <c:v>5.7591890000000001</c:v>
                </c:pt>
                <c:pt idx="64">
                  <c:v>6.1402580000000002</c:v>
                </c:pt>
                <c:pt idx="65">
                  <c:v>6.2783879999999996</c:v>
                </c:pt>
                <c:pt idx="66">
                  <c:v>6.4075199999999999</c:v>
                </c:pt>
                <c:pt idx="67">
                  <c:v>6.5331070000000002</c:v>
                </c:pt>
                <c:pt idx="68">
                  <c:v>6.4079079999999999</c:v>
                </c:pt>
                <c:pt idx="69">
                  <c:v>6.1980769999999996</c:v>
                </c:pt>
                <c:pt idx="70">
                  <c:v>6.0773669999999997</c:v>
                </c:pt>
                <c:pt idx="71">
                  <c:v>5.8336220000000001</c:v>
                </c:pt>
                <c:pt idx="72">
                  <c:v>5.6000449999999997</c:v>
                </c:pt>
                <c:pt idx="73">
                  <c:v>5.5902390000000004</c:v>
                </c:pt>
                <c:pt idx="74">
                  <c:v>5.3578020000000004</c:v>
                </c:pt>
                <c:pt idx="75">
                  <c:v>5.2161460000000002</c:v>
                </c:pt>
                <c:pt idx="76">
                  <c:v>4.9735259999999997</c:v>
                </c:pt>
                <c:pt idx="77">
                  <c:v>4.834943</c:v>
                </c:pt>
                <c:pt idx="78">
                  <c:v>4.6321260000000004</c:v>
                </c:pt>
                <c:pt idx="79">
                  <c:v>4.5365710000000004</c:v>
                </c:pt>
                <c:pt idx="80">
                  <c:v>4.3575889999999999</c:v>
                </c:pt>
                <c:pt idx="81">
                  <c:v>4.2899010000000004</c:v>
                </c:pt>
                <c:pt idx="82">
                  <c:v>4.2648619999999999</c:v>
                </c:pt>
                <c:pt idx="83">
                  <c:v>4.206518</c:v>
                </c:pt>
                <c:pt idx="84">
                  <c:v>4.2821439999999997</c:v>
                </c:pt>
                <c:pt idx="85">
                  <c:v>4.0676909999999999</c:v>
                </c:pt>
                <c:pt idx="86">
                  <c:v>4.0877109999999997</c:v>
                </c:pt>
                <c:pt idx="87">
                  <c:v>4.042675</c:v>
                </c:pt>
                <c:pt idx="88">
                  <c:v>4.0017760000000004</c:v>
                </c:pt>
                <c:pt idx="89">
                  <c:v>4.0049080000000004</c:v>
                </c:pt>
                <c:pt idx="90">
                  <c:v>3.9470329999999998</c:v>
                </c:pt>
                <c:pt idx="91">
                  <c:v>3.8658269999999999</c:v>
                </c:pt>
                <c:pt idx="92">
                  <c:v>3.8618350000000001</c:v>
                </c:pt>
                <c:pt idx="93">
                  <c:v>3.8159399999999999</c:v>
                </c:pt>
                <c:pt idx="94">
                  <c:v>3.6415470000000001</c:v>
                </c:pt>
                <c:pt idx="95">
                  <c:v>3.6568749999999999</c:v>
                </c:pt>
                <c:pt idx="96">
                  <c:v>3.5156000000000001</c:v>
                </c:pt>
                <c:pt idx="97">
                  <c:v>3.4652150000000002</c:v>
                </c:pt>
                <c:pt idx="98">
                  <c:v>3.4117139999999999</c:v>
                </c:pt>
                <c:pt idx="99">
                  <c:v>3.2836919999999998</c:v>
                </c:pt>
                <c:pt idx="100">
                  <c:v>3.2324130000000002</c:v>
                </c:pt>
                <c:pt idx="101">
                  <c:v>3.1498560000000002</c:v>
                </c:pt>
                <c:pt idx="102">
                  <c:v>3.05125</c:v>
                </c:pt>
                <c:pt idx="103">
                  <c:v>3.0275810000000001</c:v>
                </c:pt>
                <c:pt idx="104">
                  <c:v>2.9937999999999998</c:v>
                </c:pt>
                <c:pt idx="105">
                  <c:v>2.8642099999999999</c:v>
                </c:pt>
              </c:numCache>
            </c:numRef>
          </c:val>
          <c:smooth val="0"/>
          <c:extLst xmlns:c16r2="http://schemas.microsoft.com/office/drawing/2015/06/chart">
            <c:ext xmlns:c16="http://schemas.microsoft.com/office/drawing/2014/chart" uri="{C3380CC4-5D6E-409C-BE32-E72D297353CC}">
              <c16:uniqueId val="{00000001-D0C0-4EC2-B9C5-806A50CFFE1D}"/>
            </c:ext>
          </c:extLst>
        </c:ser>
        <c:ser>
          <c:idx val="0"/>
          <c:order val="1"/>
          <c:tx>
            <c:strRef>
              <c:f>'23'!$B$3</c:f>
              <c:strCache>
                <c:ptCount val="1"/>
                <c:pt idx="0">
                  <c:v>Без корректировки на сезонность</c:v>
                </c:pt>
              </c:strCache>
            </c:strRef>
          </c:tx>
          <c:spPr>
            <a:ln w="19050" cap="rnd">
              <a:solidFill>
                <a:srgbClr val="77787B"/>
              </a:solidFill>
              <a:round/>
            </a:ln>
            <a:effectLst/>
          </c:spPr>
          <c:marker>
            <c:symbol val="none"/>
          </c:marker>
          <c:cat>
            <c:numRef>
              <c:f>'23'!$A$4:$A$109</c:f>
              <c:numCache>
                <c:formatCode>mmm\-yy</c:formatCode>
                <c:ptCount val="106"/>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numCache>
            </c:numRef>
          </c:cat>
          <c:val>
            <c:numRef>
              <c:f>'23'!$B$4:$B$109</c:f>
              <c:numCache>
                <c:formatCode>0.00</c:formatCode>
                <c:ptCount val="106"/>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23</c:v>
                </c:pt>
                <c:pt idx="85">
                  <c:v>4.1060022604459805</c:v>
                </c:pt>
                <c:pt idx="86">
                  <c:v>4.1331185156603665</c:v>
                </c:pt>
                <c:pt idx="87">
                  <c:v>4.014272800286637</c:v>
                </c:pt>
                <c:pt idx="88">
                  <c:v>3.9341962550774321</c:v>
                </c:pt>
                <c:pt idx="89">
                  <c:v>3.9394631777267901</c:v>
                </c:pt>
                <c:pt idx="90">
                  <c:v>3.8665868625442079</c:v>
                </c:pt>
                <c:pt idx="91">
                  <c:v>3.7843435100707512</c:v>
                </c:pt>
                <c:pt idx="92">
                  <c:v>3.8566058824911922</c:v>
                </c:pt>
                <c:pt idx="93">
                  <c:v>3.8619399386782467</c:v>
                </c:pt>
                <c:pt idx="94">
                  <c:v>3.6537712081562783</c:v>
                </c:pt>
                <c:pt idx="95">
                  <c:v>3.7062925587410418</c:v>
                </c:pt>
                <c:pt idx="96">
                  <c:v>3.6158632558104435</c:v>
                </c:pt>
                <c:pt idx="97">
                  <c:v>3.4937124627469895</c:v>
                </c:pt>
                <c:pt idx="98">
                  <c:v>3.4506140948575865</c:v>
                </c:pt>
                <c:pt idx="99">
                  <c:v>3.2526444888985919</c:v>
                </c:pt>
                <c:pt idx="100">
                  <c:v>3.174328218674134</c:v>
                </c:pt>
                <c:pt idx="101">
                  <c:v>3.0958349548661062</c:v>
                </c:pt>
                <c:pt idx="102">
                  <c:v>2.9824176086872067</c:v>
                </c:pt>
                <c:pt idx="103">
                  <c:v>2.9647111382922553</c:v>
                </c:pt>
                <c:pt idx="104">
                  <c:v>3.033479656686104</c:v>
                </c:pt>
                <c:pt idx="105">
                  <c:v>2.9</c:v>
                </c:pt>
              </c:numCache>
            </c:numRef>
          </c:val>
          <c:smooth val="0"/>
          <c:extLst xmlns:c16r2="http://schemas.microsoft.com/office/drawing/2015/06/chart">
            <c:ext xmlns:c16="http://schemas.microsoft.com/office/drawing/2014/chart" uri="{C3380CC4-5D6E-409C-BE32-E72D297353CC}">
              <c16:uniqueId val="{00000000-D0C0-4EC2-B9C5-806A50CFFE1D}"/>
            </c:ext>
          </c:extLst>
        </c:ser>
        <c:dLbls>
          <c:showLegendKey val="0"/>
          <c:showVal val="0"/>
          <c:showCatName val="0"/>
          <c:showSerName val="0"/>
          <c:showPercent val="0"/>
          <c:showBubbleSize val="0"/>
        </c:dLbls>
        <c:smooth val="0"/>
        <c:axId val="1869077824"/>
        <c:axId val="1869070752"/>
      </c:lineChart>
      <c:dateAx>
        <c:axId val="1869077824"/>
        <c:scaling>
          <c:orientation val="minMax"/>
          <c:max val="45231"/>
          <c:min val="42005"/>
        </c:scaling>
        <c:delete val="0"/>
        <c:axPos val="b"/>
        <c:numFmt formatCode="yyyy" sourceLinked="0"/>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0752"/>
        <c:crosses val="autoZero"/>
        <c:auto val="1"/>
        <c:lblOffset val="100"/>
        <c:baseTimeUnit val="months"/>
        <c:majorUnit val="2"/>
        <c:majorTimeUnit val="years"/>
        <c:minorUnit val="1"/>
        <c:minorTimeUnit val="years"/>
      </c:dateAx>
      <c:valAx>
        <c:axId val="1869070752"/>
        <c:scaling>
          <c:orientation val="minMax"/>
          <c:max val="6.8"/>
          <c:min val="2.8"/>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7824"/>
        <c:crosses val="autoZero"/>
        <c:crossBetween val="between"/>
        <c:majorUnit val="0.8"/>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2034444444444448"/>
        </c:manualLayout>
      </c:layout>
      <c:lineChart>
        <c:grouping val="standard"/>
        <c:varyColors val="0"/>
        <c:ser>
          <c:idx val="0"/>
          <c:order val="0"/>
          <c:tx>
            <c:strRef>
              <c:f>'24'!$B$4</c:f>
              <c:strCache>
                <c:ptCount val="1"/>
                <c:pt idx="0">
                  <c:v>Номинальная з/п, SA</c:v>
                </c:pt>
              </c:strCache>
            </c:strRef>
          </c:tx>
          <c:spPr>
            <a:ln w="28575" cap="rnd">
              <a:solidFill>
                <a:srgbClr val="77787B"/>
              </a:solidFill>
              <a:round/>
            </a:ln>
            <a:effectLst/>
          </c:spPr>
          <c:marker>
            <c:symbol val="none"/>
          </c:marker>
          <c:cat>
            <c:numRef>
              <c:f>'24'!$A$5:$A$61</c:f>
              <c:numCache>
                <c:formatCode>mmm\-yy</c:formatCode>
                <c:ptCount val="5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numCache>
            </c:numRef>
          </c:cat>
          <c:val>
            <c:numRef>
              <c:f>'24'!$B$5:$B$61</c:f>
              <c:numCache>
                <c:formatCode>0.0</c:formatCode>
                <c:ptCount val="57"/>
                <c:pt idx="0">
                  <c:v>100</c:v>
                </c:pt>
                <c:pt idx="1">
                  <c:v>100.5337782214537</c:v>
                </c:pt>
                <c:pt idx="2">
                  <c:v>101.70814322952259</c:v>
                </c:pt>
                <c:pt idx="3">
                  <c:v>102.80978274863065</c:v>
                </c:pt>
                <c:pt idx="4">
                  <c:v>102.92549626801002</c:v>
                </c:pt>
                <c:pt idx="5">
                  <c:v>104.18348642900243</c:v>
                </c:pt>
                <c:pt idx="6">
                  <c:v>103.96722325514038</c:v>
                </c:pt>
                <c:pt idx="7">
                  <c:v>105.46111837472678</c:v>
                </c:pt>
                <c:pt idx="8">
                  <c:v>105.46488389822461</c:v>
                </c:pt>
                <c:pt idx="9">
                  <c:v>106.69315695485574</c:v>
                </c:pt>
                <c:pt idx="10">
                  <c:v>106.98900497669902</c:v>
                </c:pt>
                <c:pt idx="11">
                  <c:v>107.111638917642</c:v>
                </c:pt>
                <c:pt idx="12">
                  <c:v>108.77050467479566</c:v>
                </c:pt>
                <c:pt idx="13">
                  <c:v>107.82657952770361</c:v>
                </c:pt>
                <c:pt idx="14">
                  <c:v>109.47038319086593</c:v>
                </c:pt>
                <c:pt idx="15">
                  <c:v>103.95368772472924</c:v>
                </c:pt>
                <c:pt idx="16">
                  <c:v>107.64786981791454</c:v>
                </c:pt>
                <c:pt idx="17">
                  <c:v>107.53531119660092</c:v>
                </c:pt>
                <c:pt idx="18">
                  <c:v>110.3559936091942</c:v>
                </c:pt>
                <c:pt idx="19">
                  <c:v>110.87685710275936</c:v>
                </c:pt>
                <c:pt idx="20">
                  <c:v>111.86820749174302</c:v>
                </c:pt>
                <c:pt idx="21">
                  <c:v>112.67229941488849</c:v>
                </c:pt>
                <c:pt idx="22">
                  <c:v>112.56645767332778</c:v>
                </c:pt>
                <c:pt idx="23">
                  <c:v>114.90332120190213</c:v>
                </c:pt>
                <c:pt idx="24">
                  <c:v>115.30786055065585</c:v>
                </c:pt>
                <c:pt idx="25">
                  <c:v>116.42815467671397</c:v>
                </c:pt>
                <c:pt idx="26">
                  <c:v>116.8085743209005</c:v>
                </c:pt>
                <c:pt idx="27">
                  <c:v>118.6354638427818</c:v>
                </c:pt>
                <c:pt idx="28">
                  <c:v>118.33493435929255</c:v>
                </c:pt>
                <c:pt idx="29">
                  <c:v>119.96693259743463</c:v>
                </c:pt>
                <c:pt idx="30">
                  <c:v>120.73102855477875</c:v>
                </c:pt>
                <c:pt idx="31">
                  <c:v>120.98647352719934</c:v>
                </c:pt>
                <c:pt idx="32">
                  <c:v>122.9831169191992</c:v>
                </c:pt>
                <c:pt idx="33">
                  <c:v>123.50031666017188</c:v>
                </c:pt>
                <c:pt idx="34">
                  <c:v>125.89050814314801</c:v>
                </c:pt>
                <c:pt idx="35">
                  <c:v>127.38460680454511</c:v>
                </c:pt>
                <c:pt idx="36">
                  <c:v>127.71760120684</c:v>
                </c:pt>
                <c:pt idx="37">
                  <c:v>129.20172631951311</c:v>
                </c:pt>
                <c:pt idx="38">
                  <c:v>140.29373729326628</c:v>
                </c:pt>
                <c:pt idx="39">
                  <c:v>130.95961516756924</c:v>
                </c:pt>
                <c:pt idx="40">
                  <c:v>131.56311663627608</c:v>
                </c:pt>
                <c:pt idx="41">
                  <c:v>134.18168203085051</c:v>
                </c:pt>
                <c:pt idx="42">
                  <c:v>135.27602457604516</c:v>
                </c:pt>
                <c:pt idx="43">
                  <c:v>136.38878765510762</c:v>
                </c:pt>
                <c:pt idx="44">
                  <c:v>138.15237567386316</c:v>
                </c:pt>
                <c:pt idx="45">
                  <c:v>139.85846313109778</c:v>
                </c:pt>
                <c:pt idx="46">
                  <c:v>141.04338178205114</c:v>
                </c:pt>
                <c:pt idx="47">
                  <c:v>142.98435648882625</c:v>
                </c:pt>
                <c:pt idx="48">
                  <c:v>143.89077169419727</c:v>
                </c:pt>
                <c:pt idx="49">
                  <c:v>146.28084560611364</c:v>
                </c:pt>
                <c:pt idx="50">
                  <c:v>148.30047807982496</c:v>
                </c:pt>
                <c:pt idx="51">
                  <c:v>148.97750415704533</c:v>
                </c:pt>
                <c:pt idx="52">
                  <c:v>151.51111483080146</c:v>
                </c:pt>
                <c:pt idx="53">
                  <c:v>152.77604301229613</c:v>
                </c:pt>
                <c:pt idx="54">
                  <c:v>154.22341791821967</c:v>
                </c:pt>
                <c:pt idx="55">
                  <c:v>156.51249624962631</c:v>
                </c:pt>
                <c:pt idx="56">
                  <c:v>157.61972810721662</c:v>
                </c:pt>
              </c:numCache>
            </c:numRef>
          </c:val>
          <c:smooth val="0"/>
          <c:extLst xmlns:c16r2="http://schemas.microsoft.com/office/drawing/2015/06/chart">
            <c:ext xmlns:c16="http://schemas.microsoft.com/office/drawing/2014/chart" uri="{C3380CC4-5D6E-409C-BE32-E72D297353CC}">
              <c16:uniqueId val="{00000000-2A6D-429C-B88A-989BE3353DFA}"/>
            </c:ext>
          </c:extLst>
        </c:ser>
        <c:dLbls>
          <c:showLegendKey val="0"/>
          <c:showVal val="0"/>
          <c:showCatName val="0"/>
          <c:showSerName val="0"/>
          <c:showPercent val="0"/>
          <c:showBubbleSize val="0"/>
        </c:dLbls>
        <c:marker val="1"/>
        <c:smooth val="0"/>
        <c:axId val="1869075648"/>
        <c:axId val="1869081088"/>
        <c:extLst xmlns:c16r2="http://schemas.microsoft.com/office/drawing/2015/06/chart"/>
      </c:lineChart>
      <c:lineChart>
        <c:grouping val="standard"/>
        <c:varyColors val="0"/>
        <c:ser>
          <c:idx val="1"/>
          <c:order val="1"/>
          <c:tx>
            <c:strRef>
              <c:f>'24'!$C$4</c:f>
              <c:strCache>
                <c:ptCount val="1"/>
                <c:pt idx="0">
                  <c:v>Реальная з/п, SA (пр. шк.)</c:v>
                </c:pt>
              </c:strCache>
            </c:strRef>
          </c:tx>
          <c:spPr>
            <a:ln w="28575" cap="rnd">
              <a:solidFill>
                <a:srgbClr val="EE1133"/>
              </a:solidFill>
              <a:round/>
            </a:ln>
            <a:effectLst/>
          </c:spPr>
          <c:marker>
            <c:symbol val="none"/>
          </c:marker>
          <c:cat>
            <c:numRef>
              <c:f>'24'!$A$5:$A$61</c:f>
              <c:numCache>
                <c:formatCode>mmm\-yy</c:formatCode>
                <c:ptCount val="5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numCache>
            </c:numRef>
          </c:cat>
          <c:val>
            <c:numRef>
              <c:f>'24'!$C$5:$C$61</c:f>
              <c:numCache>
                <c:formatCode>0.0</c:formatCode>
                <c:ptCount val="57"/>
                <c:pt idx="0">
                  <c:v>100</c:v>
                </c:pt>
                <c:pt idx="1">
                  <c:v>100.2237782214537</c:v>
                </c:pt>
                <c:pt idx="2">
                  <c:v>101.11389544816691</c:v>
                </c:pt>
                <c:pt idx="3">
                  <c:v>101.95631370529176</c:v>
                </c:pt>
                <c:pt idx="4">
                  <c:v>101.69382827534784</c:v>
                </c:pt>
                <c:pt idx="5">
                  <c:v>102.85540951172698</c:v>
                </c:pt>
                <c:pt idx="6">
                  <c:v>102.42590678838981</c:v>
                </c:pt>
                <c:pt idx="7">
                  <c:v>103.66207529298842</c:v>
                </c:pt>
                <c:pt idx="8">
                  <c:v>103.57248071330478</c:v>
                </c:pt>
                <c:pt idx="9">
                  <c:v>104.64407009682068</c:v>
                </c:pt>
                <c:pt idx="10">
                  <c:v>104.74587690706389</c:v>
                </c:pt>
                <c:pt idx="11">
                  <c:v>104.72977006872905</c:v>
                </c:pt>
                <c:pt idx="12">
                  <c:v>106.17370659559062</c:v>
                </c:pt>
                <c:pt idx="13">
                  <c:v>105.06120414148677</c:v>
                </c:pt>
                <c:pt idx="14">
                  <c:v>106.12703783741641</c:v>
                </c:pt>
                <c:pt idx="15">
                  <c:v>99.951037395494154</c:v>
                </c:pt>
                <c:pt idx="16">
                  <c:v>103.18313475848599</c:v>
                </c:pt>
                <c:pt idx="17">
                  <c:v>102.7863317701355</c:v>
                </c:pt>
                <c:pt idx="18">
                  <c:v>105.08158038061734</c:v>
                </c:pt>
                <c:pt idx="19">
                  <c:v>105.13620680891493</c:v>
                </c:pt>
                <c:pt idx="20">
                  <c:v>105.83441674675232</c:v>
                </c:pt>
                <c:pt idx="21">
                  <c:v>106.16121757692351</c:v>
                </c:pt>
                <c:pt idx="22">
                  <c:v>105.42452488897757</c:v>
                </c:pt>
                <c:pt idx="23">
                  <c:v>107.01220312464437</c:v>
                </c:pt>
                <c:pt idx="24">
                  <c:v>106.97161267496658</c:v>
                </c:pt>
                <c:pt idx="25">
                  <c:v>107.36908481895257</c:v>
                </c:pt>
                <c:pt idx="26">
                  <c:v>107.07569017106711</c:v>
                </c:pt>
                <c:pt idx="27">
                  <c:v>108.1614408039797</c:v>
                </c:pt>
                <c:pt idx="28">
                  <c:v>107.00052048880147</c:v>
                </c:pt>
                <c:pt idx="29">
                  <c:v>107.6843980313854</c:v>
                </c:pt>
                <c:pt idx="30">
                  <c:v>107.90722089488798</c:v>
                </c:pt>
                <c:pt idx="31">
                  <c:v>107.44492680104769</c:v>
                </c:pt>
                <c:pt idx="32">
                  <c:v>108.28332277915354</c:v>
                </c:pt>
                <c:pt idx="33">
                  <c:v>107.60172833483325</c:v>
                </c:pt>
                <c:pt idx="34">
                  <c:v>108.95253111799728</c:v>
                </c:pt>
                <c:pt idx="35">
                  <c:v>109.48293809897324</c:v>
                </c:pt>
                <c:pt idx="36">
                  <c:v>109.03560030251543</c:v>
                </c:pt>
                <c:pt idx="37">
                  <c:v>109.24498842724404</c:v>
                </c:pt>
                <c:pt idx="38">
                  <c:v>110.38663471931831</c:v>
                </c:pt>
                <c:pt idx="39">
                  <c:v>101.36443624045594</c:v>
                </c:pt>
                <c:pt idx="40">
                  <c:v>101.60855242443409</c:v>
                </c:pt>
                <c:pt idx="41">
                  <c:v>103.90526049162143</c:v>
                </c:pt>
                <c:pt idx="42">
                  <c:v>105.03322250567032</c:v>
                </c:pt>
                <c:pt idx="43">
                  <c:v>106.00224542957025</c:v>
                </c:pt>
                <c:pt idx="44">
                  <c:v>107.08671134966541</c:v>
                </c:pt>
                <c:pt idx="45">
                  <c:v>108.28065502218165</c:v>
                </c:pt>
                <c:pt idx="46">
                  <c:v>109.07892923866952</c:v>
                </c:pt>
                <c:pt idx="47">
                  <c:v>110.07826065027474</c:v>
                </c:pt>
                <c:pt idx="48">
                  <c:v>110.19278583647187</c:v>
                </c:pt>
                <c:pt idx="49">
                  <c:v>111.7272937015975</c:v>
                </c:pt>
                <c:pt idx="50">
                  <c:v>112.92848133648266</c:v>
                </c:pt>
                <c:pt idx="51">
                  <c:v>113.04179895098301</c:v>
                </c:pt>
                <c:pt idx="52">
                  <c:v>114.47688198414224</c:v>
                </c:pt>
                <c:pt idx="53">
                  <c:v>114.89689258812707</c:v>
                </c:pt>
                <c:pt idx="54">
                  <c:v>114.86554238632043</c:v>
                </c:pt>
                <c:pt idx="55">
                  <c:v>115.70554508774258</c:v>
                </c:pt>
                <c:pt idx="56">
                  <c:v>115.2063546359489</c:v>
                </c:pt>
              </c:numCache>
            </c:numRef>
          </c:val>
          <c:smooth val="0"/>
          <c:extLst xmlns:c16r2="http://schemas.microsoft.com/office/drawing/2015/06/chart">
            <c:ext xmlns:c16="http://schemas.microsoft.com/office/drawing/2014/chart" uri="{C3380CC4-5D6E-409C-BE32-E72D297353CC}">
              <c16:uniqueId val="{00000001-2A6D-429C-B88A-989BE3353DFA}"/>
            </c:ext>
          </c:extLst>
        </c:ser>
        <c:dLbls>
          <c:showLegendKey val="0"/>
          <c:showVal val="0"/>
          <c:showCatName val="0"/>
          <c:showSerName val="0"/>
          <c:showPercent val="0"/>
          <c:showBubbleSize val="0"/>
        </c:dLbls>
        <c:marker val="1"/>
        <c:smooth val="0"/>
        <c:axId val="1869079456"/>
        <c:axId val="1869071296"/>
      </c:lineChart>
      <c:dateAx>
        <c:axId val="1869075648"/>
        <c:scaling>
          <c:orientation val="minMax"/>
          <c:max val="45200"/>
        </c:scaling>
        <c:delete val="0"/>
        <c:axPos val="b"/>
        <c:numFmt formatCode="mmm\-yy"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81088"/>
        <c:crosses val="autoZero"/>
        <c:auto val="1"/>
        <c:lblOffset val="100"/>
        <c:baseTimeUnit val="months"/>
        <c:majorUnit val="3"/>
        <c:majorTimeUnit val="months"/>
        <c:minorUnit val="1"/>
      </c:dateAx>
      <c:valAx>
        <c:axId val="1869081088"/>
        <c:scaling>
          <c:orientation val="minMax"/>
          <c:max val="160"/>
          <c:min val="100"/>
        </c:scaling>
        <c:delete val="0"/>
        <c:axPos val="l"/>
        <c:majorGridlines>
          <c:spPr>
            <a:ln w="9525" cap="flat" cmpd="sng" algn="ctr">
              <a:solidFill>
                <a:schemeClr val="bg1">
                  <a:lumMod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5648"/>
        <c:crosses val="autoZero"/>
        <c:crossBetween val="between"/>
        <c:majorUnit val="10"/>
      </c:valAx>
      <c:valAx>
        <c:axId val="1869071296"/>
        <c:scaling>
          <c:orientation val="minMax"/>
          <c:max val="120"/>
          <c:min val="9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69079456"/>
        <c:crosses val="max"/>
        <c:crossBetween val="between"/>
      </c:valAx>
      <c:dateAx>
        <c:axId val="1869079456"/>
        <c:scaling>
          <c:orientation val="minMax"/>
        </c:scaling>
        <c:delete val="1"/>
        <c:axPos val="b"/>
        <c:numFmt formatCode="mmm\-yy" sourceLinked="1"/>
        <c:majorTickMark val="out"/>
        <c:minorTickMark val="none"/>
        <c:tickLblPos val="nextTo"/>
        <c:crossAx val="1869071296"/>
        <c:crosses val="autoZero"/>
        <c:auto val="1"/>
        <c:lblOffset val="100"/>
        <c:baseTimeUnit val="months"/>
      </c:dateAx>
      <c:spPr>
        <a:noFill/>
        <a:ln>
          <a:noFill/>
        </a:ln>
        <a:effectLst/>
      </c:spPr>
    </c:plotArea>
    <c:legend>
      <c:legendPos val="b"/>
      <c:layout>
        <c:manualLayout>
          <c:xMode val="edge"/>
          <c:yMode val="edge"/>
          <c:x val="3.0718954248366014E-5"/>
          <c:y val="0.8721961538461539"/>
          <c:w val="0.99996932278307182"/>
          <c:h val="0.123558529943787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25'!$B$3</c:f>
              <c:strCache>
                <c:ptCount val="1"/>
                <c:pt idx="0">
                  <c:v>Кредиты физическим лицам</c:v>
                </c:pt>
              </c:strCache>
            </c:strRef>
          </c:tx>
          <c:spPr>
            <a:ln>
              <a:solidFill>
                <a:srgbClr val="EE1133"/>
              </a:solidFill>
            </a:ln>
          </c:spPr>
          <c:marker>
            <c:symbol val="none"/>
          </c:marker>
          <c:cat>
            <c:numRef>
              <c:f>'25'!$A$4:$A$60</c:f>
              <c:numCache>
                <c:formatCode>mmm\-yy</c:formatCode>
                <c:ptCount val="5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numCache>
            </c:numRef>
          </c:cat>
          <c:val>
            <c:numRef>
              <c:f>'25'!$B$4:$B$60</c:f>
              <c:numCache>
                <c:formatCode>0.0</c:formatCode>
                <c:ptCount val="57"/>
                <c:pt idx="0">
                  <c:v>1.6557796435868255</c:v>
                </c:pt>
                <c:pt idx="1">
                  <c:v>1.9096008562687672</c:v>
                </c:pt>
                <c:pt idx="2">
                  <c:v>2.2304920423809449</c:v>
                </c:pt>
                <c:pt idx="3">
                  <c:v>1.8085158046880423</c:v>
                </c:pt>
                <c:pt idx="4">
                  <c:v>1.3659420075287017</c:v>
                </c:pt>
                <c:pt idx="5">
                  <c:v>1.0858153913147106</c:v>
                </c:pt>
                <c:pt idx="6">
                  <c:v>1.2814568916307252</c:v>
                </c:pt>
                <c:pt idx="7">
                  <c:v>1.2537006720237684</c:v>
                </c:pt>
                <c:pt idx="8">
                  <c:v>0.87110684793927362</c:v>
                </c:pt>
                <c:pt idx="9">
                  <c:v>0.95013930481131581</c:v>
                </c:pt>
                <c:pt idx="10">
                  <c:v>1.0664424972822673</c:v>
                </c:pt>
                <c:pt idx="11">
                  <c:v>1.29546259231725</c:v>
                </c:pt>
                <c:pt idx="12">
                  <c:v>1.43141341972823</c:v>
                </c:pt>
                <c:pt idx="13">
                  <c:v>1.7808381962642699</c:v>
                </c:pt>
                <c:pt idx="14">
                  <c:v>-0.18892274454125868</c:v>
                </c:pt>
                <c:pt idx="15">
                  <c:v>0.35244973609623287</c:v>
                </c:pt>
                <c:pt idx="16">
                  <c:v>0.96081169293033497</c:v>
                </c:pt>
                <c:pt idx="17">
                  <c:v>1.3754195876645809</c:v>
                </c:pt>
                <c:pt idx="18">
                  <c:v>1.457178620327042</c:v>
                </c:pt>
                <c:pt idx="19">
                  <c:v>1.5085353971700215</c:v>
                </c:pt>
                <c:pt idx="20">
                  <c:v>1.7805820857035286</c:v>
                </c:pt>
                <c:pt idx="21">
                  <c:v>0.33041684780343417</c:v>
                </c:pt>
                <c:pt idx="22">
                  <c:v>0.69251235831625024</c:v>
                </c:pt>
                <c:pt idx="23">
                  <c:v>2.7633604356726238</c:v>
                </c:pt>
                <c:pt idx="24">
                  <c:v>1.7758744232774291</c:v>
                </c:pt>
                <c:pt idx="25">
                  <c:v>2.3539501340735853</c:v>
                </c:pt>
                <c:pt idx="26">
                  <c:v>2.754325517733264</c:v>
                </c:pt>
                <c:pt idx="27">
                  <c:v>2.5332294011126208</c:v>
                </c:pt>
                <c:pt idx="28">
                  <c:v>2.3659835456439282</c:v>
                </c:pt>
                <c:pt idx="29">
                  <c:v>1.6905235387535242</c:v>
                </c:pt>
                <c:pt idx="30">
                  <c:v>1.5260544741594515</c:v>
                </c:pt>
                <c:pt idx="31">
                  <c:v>1.4503344330216663</c:v>
                </c:pt>
                <c:pt idx="32">
                  <c:v>1.5085546922701383</c:v>
                </c:pt>
                <c:pt idx="33">
                  <c:v>0.50533080406778197</c:v>
                </c:pt>
                <c:pt idx="34">
                  <c:v>1.5417831456211246</c:v>
                </c:pt>
                <c:pt idx="35">
                  <c:v>1.3008244514862781</c:v>
                </c:pt>
                <c:pt idx="36">
                  <c:v>2.0055055809696967</c:v>
                </c:pt>
                <c:pt idx="37">
                  <c:v>0.27058516389651288</c:v>
                </c:pt>
                <c:pt idx="38">
                  <c:v>-0.19224098809931434</c:v>
                </c:pt>
                <c:pt idx="39">
                  <c:v>9.6560659999482823E-2</c:v>
                </c:pt>
                <c:pt idx="40">
                  <c:v>0.42280092490041454</c:v>
                </c:pt>
                <c:pt idx="41">
                  <c:v>0.73506830115617561</c:v>
                </c:pt>
                <c:pt idx="42">
                  <c:v>0.73598010410786685</c:v>
                </c:pt>
                <c:pt idx="43">
                  <c:v>1.0265643112321783</c:v>
                </c:pt>
                <c:pt idx="44">
                  <c:v>0.88880174463730555</c:v>
                </c:pt>
                <c:pt idx="45">
                  <c:v>0.79279161642993756</c:v>
                </c:pt>
                <c:pt idx="46">
                  <c:v>1.1268801862712934</c:v>
                </c:pt>
                <c:pt idx="47">
                  <c:v>0.94972131510311897</c:v>
                </c:pt>
                <c:pt idx="48">
                  <c:v>1.4163855925038575</c:v>
                </c:pt>
                <c:pt idx="49">
                  <c:v>1.8660088683599696</c:v>
                </c:pt>
                <c:pt idx="50">
                  <c:v>2.1229172076605778</c:v>
                </c:pt>
                <c:pt idx="51">
                  <c:v>2.2000000000000002</c:v>
                </c:pt>
                <c:pt idx="52">
                  <c:v>2</c:v>
                </c:pt>
                <c:pt idx="53">
                  <c:v>1.8</c:v>
                </c:pt>
                <c:pt idx="54">
                  <c:v>2.5167431883232609</c:v>
                </c:pt>
                <c:pt idx="55">
                  <c:v>2.370183058831941</c:v>
                </c:pt>
                <c:pt idx="56">
                  <c:v>2.1711948033450454</c:v>
                </c:pt>
              </c:numCache>
            </c:numRef>
          </c:val>
          <c:smooth val="0"/>
          <c:extLst xmlns:c16r2="http://schemas.microsoft.com/office/drawing/2015/06/chart">
            <c:ext xmlns:c16="http://schemas.microsoft.com/office/drawing/2014/chart" uri="{C3380CC4-5D6E-409C-BE32-E72D297353CC}">
              <c16:uniqueId val="{00000000-B60C-4E55-BE7D-2568884FB92D}"/>
            </c:ext>
          </c:extLst>
        </c:ser>
        <c:ser>
          <c:idx val="1"/>
          <c:order val="1"/>
          <c:tx>
            <c:strRef>
              <c:f>'25'!$C$3</c:f>
              <c:strCache>
                <c:ptCount val="1"/>
                <c:pt idx="0">
                  <c:v>Кредиты нефинансовым организациям</c:v>
                </c:pt>
              </c:strCache>
            </c:strRef>
          </c:tx>
          <c:spPr>
            <a:ln>
              <a:solidFill>
                <a:srgbClr val="0088BB"/>
              </a:solidFill>
            </a:ln>
          </c:spPr>
          <c:marker>
            <c:symbol val="none"/>
          </c:marker>
          <c:cat>
            <c:numRef>
              <c:f>'25'!$A$4:$A$60</c:f>
              <c:numCache>
                <c:formatCode>mmm\-yy</c:formatCode>
                <c:ptCount val="5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pt idx="54">
                  <c:v>45139</c:v>
                </c:pt>
                <c:pt idx="55">
                  <c:v>45170</c:v>
                </c:pt>
                <c:pt idx="56">
                  <c:v>45200</c:v>
                </c:pt>
              </c:numCache>
            </c:numRef>
          </c:cat>
          <c:val>
            <c:numRef>
              <c:f>'25'!$C$4:$C$60</c:f>
              <c:numCache>
                <c:formatCode>0.0</c:formatCode>
                <c:ptCount val="57"/>
                <c:pt idx="0">
                  <c:v>1.0499493408460552</c:v>
                </c:pt>
                <c:pt idx="1">
                  <c:v>1.2021862372633194</c:v>
                </c:pt>
                <c:pt idx="2">
                  <c:v>0.25016983688573191</c:v>
                </c:pt>
                <c:pt idx="3">
                  <c:v>0.58306176336830617</c:v>
                </c:pt>
                <c:pt idx="4">
                  <c:v>0.73076802644756356</c:v>
                </c:pt>
                <c:pt idx="5">
                  <c:v>-7.7125367564946146E-2</c:v>
                </c:pt>
                <c:pt idx="6">
                  <c:v>0.79623941904006301</c:v>
                </c:pt>
                <c:pt idx="7">
                  <c:v>0.30060006454981192</c:v>
                </c:pt>
                <c:pt idx="8">
                  <c:v>0.16632056084642954</c:v>
                </c:pt>
                <c:pt idx="9">
                  <c:v>-0.120104647548402</c:v>
                </c:pt>
                <c:pt idx="10">
                  <c:v>0.55888791538177429</c:v>
                </c:pt>
                <c:pt idx="11">
                  <c:v>-0.35906502583600286</c:v>
                </c:pt>
                <c:pt idx="12">
                  <c:v>-0.42766187660207322</c:v>
                </c:pt>
                <c:pt idx="13">
                  <c:v>3.5554355865267127</c:v>
                </c:pt>
                <c:pt idx="14">
                  <c:v>1.4051585996359535</c:v>
                </c:pt>
                <c:pt idx="15">
                  <c:v>0.27695297803165886</c:v>
                </c:pt>
                <c:pt idx="16">
                  <c:v>0.40405374999615162</c:v>
                </c:pt>
                <c:pt idx="17">
                  <c:v>0.51480134916823772</c:v>
                </c:pt>
                <c:pt idx="18">
                  <c:v>0.71839781543469883</c:v>
                </c:pt>
                <c:pt idx="19">
                  <c:v>-0.33802281696291914</c:v>
                </c:pt>
                <c:pt idx="20">
                  <c:v>1.0689965160068482</c:v>
                </c:pt>
                <c:pt idx="21">
                  <c:v>0.78589043261236213</c:v>
                </c:pt>
                <c:pt idx="22">
                  <c:v>0.32775624502623657</c:v>
                </c:pt>
                <c:pt idx="23">
                  <c:v>2.6892737921258743</c:v>
                </c:pt>
                <c:pt idx="24">
                  <c:v>0.92034972224954004</c:v>
                </c:pt>
                <c:pt idx="25">
                  <c:v>1.0849100927519544</c:v>
                </c:pt>
                <c:pt idx="26">
                  <c:v>1.8855289082142974</c:v>
                </c:pt>
                <c:pt idx="27">
                  <c:v>2.1049637528418828</c:v>
                </c:pt>
                <c:pt idx="28">
                  <c:v>2.3612116847501454</c:v>
                </c:pt>
                <c:pt idx="29">
                  <c:v>1.3599429432677397</c:v>
                </c:pt>
                <c:pt idx="30">
                  <c:v>0.5710730619411919</c:v>
                </c:pt>
                <c:pt idx="31">
                  <c:v>1.5240881814664959</c:v>
                </c:pt>
                <c:pt idx="32">
                  <c:v>1.4810241830994357</c:v>
                </c:pt>
                <c:pt idx="33">
                  <c:v>1.3446521790771158</c:v>
                </c:pt>
                <c:pt idx="34">
                  <c:v>2.0984129848809374</c:v>
                </c:pt>
                <c:pt idx="35">
                  <c:v>-0.33222647924475268</c:v>
                </c:pt>
                <c:pt idx="36">
                  <c:v>3.308819399566687</c:v>
                </c:pt>
                <c:pt idx="37">
                  <c:v>1.1369093823522007</c:v>
                </c:pt>
                <c:pt idx="38">
                  <c:v>0.97305215953369384</c:v>
                </c:pt>
                <c:pt idx="39">
                  <c:v>1.3446461612002309</c:v>
                </c:pt>
                <c:pt idx="40">
                  <c:v>1.319723978714336</c:v>
                </c:pt>
                <c:pt idx="41">
                  <c:v>1.3517550701136969</c:v>
                </c:pt>
                <c:pt idx="42">
                  <c:v>3.663618966791816</c:v>
                </c:pt>
                <c:pt idx="43">
                  <c:v>2.983651139241843</c:v>
                </c:pt>
                <c:pt idx="44">
                  <c:v>3.4803958783890891</c:v>
                </c:pt>
                <c:pt idx="45">
                  <c:v>1.6180005060450355</c:v>
                </c:pt>
                <c:pt idx="46">
                  <c:v>3.8586965801061126</c:v>
                </c:pt>
                <c:pt idx="47">
                  <c:v>-0.19766903468119779</c:v>
                </c:pt>
                <c:pt idx="48">
                  <c:v>3.0321492034903343</c:v>
                </c:pt>
                <c:pt idx="49">
                  <c:v>2.0467220250829996</c:v>
                </c:pt>
                <c:pt idx="50">
                  <c:v>1.4649231729872696</c:v>
                </c:pt>
                <c:pt idx="51">
                  <c:v>1.7983136133640016</c:v>
                </c:pt>
                <c:pt idx="52">
                  <c:v>1.9105656614434281</c:v>
                </c:pt>
                <c:pt idx="53">
                  <c:v>2.1</c:v>
                </c:pt>
                <c:pt idx="54">
                  <c:v>1.5442453513283283</c:v>
                </c:pt>
                <c:pt idx="55">
                  <c:v>2.0322249842034523</c:v>
                </c:pt>
                <c:pt idx="56">
                  <c:v>1.7042376292379515</c:v>
                </c:pt>
              </c:numCache>
            </c:numRef>
          </c:val>
          <c:smooth val="0"/>
          <c:extLst xmlns:c16r2="http://schemas.microsoft.com/office/drawing/2015/06/chart">
            <c:ext xmlns:c16="http://schemas.microsoft.com/office/drawing/2014/chart" uri="{C3380CC4-5D6E-409C-BE32-E72D297353CC}">
              <c16:uniqueId val="{00000001-B60C-4E55-BE7D-2568884FB92D}"/>
            </c:ext>
          </c:extLst>
        </c:ser>
        <c:dLbls>
          <c:showLegendKey val="0"/>
          <c:showVal val="0"/>
          <c:showCatName val="0"/>
          <c:showSerName val="0"/>
          <c:showPercent val="0"/>
          <c:showBubbleSize val="0"/>
        </c:dLbls>
        <c:smooth val="0"/>
        <c:axId val="1869078912"/>
        <c:axId val="1869075104"/>
      </c:lineChart>
      <c:dateAx>
        <c:axId val="1869078912"/>
        <c:scaling>
          <c:orientation val="minMax"/>
        </c:scaling>
        <c:delete val="0"/>
        <c:axPos val="b"/>
        <c:numFmt formatCode="mmm\-yy" sourceLinked="0"/>
        <c:majorTickMark val="out"/>
        <c:minorTickMark val="none"/>
        <c:tickLblPos val="nextTo"/>
        <c:txPr>
          <a:bodyPr rot="-5400000" vert="horz"/>
          <a:lstStyle/>
          <a:p>
            <a:pPr>
              <a:defRPr/>
            </a:pPr>
            <a:endParaRPr lang="ru-RU"/>
          </a:p>
        </c:txPr>
        <c:crossAx val="1869075104"/>
        <c:crossesAt val="-4"/>
        <c:auto val="0"/>
        <c:lblOffset val="100"/>
        <c:baseTimeUnit val="months"/>
        <c:majorUnit val="4"/>
        <c:majorTimeUnit val="months"/>
      </c:dateAx>
      <c:valAx>
        <c:axId val="1869075104"/>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1869078912"/>
        <c:crosses val="autoZero"/>
        <c:crossBetween val="between"/>
        <c:majorUnit val="1"/>
      </c:valAx>
    </c:plotArea>
    <c:legend>
      <c:legendPos val="b"/>
      <c:layout>
        <c:manualLayout>
          <c:xMode val="edge"/>
          <c:yMode val="edge"/>
          <c:x val="3.0914960752460217E-2"/>
          <c:y val="0.85954764767975356"/>
          <c:w val="0.92795392156862744"/>
          <c:h val="0.13589999999999997"/>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887940170940171"/>
        </c:manualLayout>
      </c:layout>
      <c:barChart>
        <c:barDir val="col"/>
        <c:grouping val="stacked"/>
        <c:varyColors val="0"/>
        <c:ser>
          <c:idx val="0"/>
          <c:order val="0"/>
          <c:tx>
            <c:strRef>
              <c:f>'26'!$B$3</c:f>
              <c:strCache>
                <c:ptCount val="1"/>
                <c:pt idx="0">
                  <c:v>Льготная ипотека</c:v>
                </c:pt>
              </c:strCache>
            </c:strRef>
          </c:tx>
          <c:spPr>
            <a:solidFill>
              <a:srgbClr val="EE1133"/>
            </a:solidFill>
          </c:spPr>
          <c:invertIfNegative val="0"/>
          <c:cat>
            <c:numRef>
              <c:f>'26'!$A$4:$A$27</c:f>
              <c:numCache>
                <c:formatCode>mmm\-yy</c:formatCode>
                <c:ptCount val="24"/>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numCache>
            </c:numRef>
          </c:cat>
          <c:val>
            <c:numRef>
              <c:f>'26'!$B$4:$B$27</c:f>
              <c:numCache>
                <c:formatCode>0</c:formatCode>
                <c:ptCount val="24"/>
                <c:pt idx="0">
                  <c:v>33.36</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68.829569000000006</c:v>
                </c:pt>
                <c:pt idx="14">
                  <c:v>86.301860000000005</c:v>
                </c:pt>
                <c:pt idx="15">
                  <c:v>120.816678</c:v>
                </c:pt>
                <c:pt idx="16">
                  <c:v>114.82899499999999</c:v>
                </c:pt>
                <c:pt idx="17">
                  <c:v>127.56318300000001</c:v>
                </c:pt>
                <c:pt idx="18">
                  <c:v>131.38941299999999</c:v>
                </c:pt>
                <c:pt idx="19">
                  <c:v>162.02112100000002</c:v>
                </c:pt>
                <c:pt idx="20">
                  <c:v>222.61298591687998</c:v>
                </c:pt>
                <c:pt idx="21">
                  <c:v>289.54827609782603</c:v>
                </c:pt>
                <c:pt idx="22">
                  <c:v>240.98171043863201</c:v>
                </c:pt>
                <c:pt idx="23">
                  <c:v>225.48224785852435</c:v>
                </c:pt>
              </c:numCache>
            </c:numRef>
          </c:val>
          <c:extLst xmlns:c16r2="http://schemas.microsoft.com/office/drawing/2015/06/chart">
            <c:ext xmlns:c16="http://schemas.microsoft.com/office/drawing/2014/chart" uri="{C3380CC4-5D6E-409C-BE32-E72D297353CC}">
              <c16:uniqueId val="{00000000-E5FB-474A-87C3-238F8F116EC5}"/>
            </c:ext>
          </c:extLst>
        </c:ser>
        <c:ser>
          <c:idx val="1"/>
          <c:order val="1"/>
          <c:tx>
            <c:strRef>
              <c:f>'26'!$C$3</c:f>
              <c:strCache>
                <c:ptCount val="1"/>
                <c:pt idx="0">
                  <c:v>Семейная ипотека</c:v>
                </c:pt>
              </c:strCache>
            </c:strRef>
          </c:tx>
          <c:spPr>
            <a:solidFill>
              <a:srgbClr val="FFBB44"/>
            </a:solidFill>
          </c:spPr>
          <c:invertIfNegative val="0"/>
          <c:cat>
            <c:numRef>
              <c:f>'26'!$A$4:$A$27</c:f>
              <c:numCache>
                <c:formatCode>mmm\-yy</c:formatCode>
                <c:ptCount val="24"/>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numCache>
            </c:numRef>
          </c:cat>
          <c:val>
            <c:numRef>
              <c:f>'26'!$C$4:$C$27</c:f>
              <c:numCache>
                <c:formatCode>0</c:formatCode>
                <c:ptCount val="24"/>
                <c:pt idx="0">
                  <c:v>30.28</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7.909928999999998</c:v>
                </c:pt>
                <c:pt idx="14">
                  <c:v>102.71728599999999</c:v>
                </c:pt>
                <c:pt idx="15">
                  <c:v>144.850956</c:v>
                </c:pt>
                <c:pt idx="16">
                  <c:v>139.814144</c:v>
                </c:pt>
                <c:pt idx="17">
                  <c:v>147.576324</c:v>
                </c:pt>
                <c:pt idx="18">
                  <c:v>152.67836799999998</c:v>
                </c:pt>
                <c:pt idx="19">
                  <c:v>168.52584200000001</c:v>
                </c:pt>
                <c:pt idx="20">
                  <c:v>235.50433900850999</c:v>
                </c:pt>
                <c:pt idx="21">
                  <c:v>291.77829734474</c:v>
                </c:pt>
                <c:pt idx="22">
                  <c:v>237.87774564025699</c:v>
                </c:pt>
                <c:pt idx="23">
                  <c:v>233.43441037792437</c:v>
                </c:pt>
              </c:numCache>
            </c:numRef>
          </c:val>
          <c:extLst xmlns:c16r2="http://schemas.microsoft.com/office/drawing/2015/06/chart">
            <c:ext xmlns:c16="http://schemas.microsoft.com/office/drawing/2014/chart" uri="{C3380CC4-5D6E-409C-BE32-E72D297353CC}">
              <c16:uniqueId val="{00000001-E5FB-474A-87C3-238F8F116EC5}"/>
            </c:ext>
          </c:extLst>
        </c:ser>
        <c:ser>
          <c:idx val="3"/>
          <c:order val="2"/>
          <c:tx>
            <c:strRef>
              <c:f>'26'!$E$3</c:f>
              <c:strCache>
                <c:ptCount val="1"/>
                <c:pt idx="0">
                  <c:v>ИТ-ипотека </c:v>
                </c:pt>
              </c:strCache>
            </c:strRef>
          </c:tx>
          <c:spPr>
            <a:solidFill>
              <a:srgbClr val="00BCE7"/>
            </a:solidFill>
          </c:spPr>
          <c:invertIfNegative val="0"/>
          <c:cat>
            <c:numRef>
              <c:f>'26'!$A$4:$A$27</c:f>
              <c:numCache>
                <c:formatCode>mmm\-yy</c:formatCode>
                <c:ptCount val="24"/>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numCache>
            </c:numRef>
          </c:cat>
          <c:val>
            <c:numRef>
              <c:f>'26'!$E$4:$E$27</c:f>
              <c:numCache>
                <c:formatCode>0</c:formatCode>
                <c:ptCount val="24"/>
                <c:pt idx="0">
                  <c:v>0</c:v>
                </c:pt>
                <c:pt idx="1">
                  <c:v>0</c:v>
                </c:pt>
                <c:pt idx="2">
                  <c:v>0</c:v>
                </c:pt>
                <c:pt idx="3">
                  <c:v>0</c:v>
                </c:pt>
                <c:pt idx="4">
                  <c:v>0</c:v>
                </c:pt>
                <c:pt idx="5">
                  <c:v>1.3185009999999999</c:v>
                </c:pt>
                <c:pt idx="6">
                  <c:v>10.304195999999999</c:v>
                </c:pt>
                <c:pt idx="7">
                  <c:v>8.1718860000000006</c:v>
                </c:pt>
                <c:pt idx="8">
                  <c:v>7.7686999999999999</c:v>
                </c:pt>
                <c:pt idx="9">
                  <c:v>7.1190940000000005</c:v>
                </c:pt>
                <c:pt idx="10">
                  <c:v>4.2366840000000003</c:v>
                </c:pt>
                <c:pt idx="11">
                  <c:v>4.6203810000000001</c:v>
                </c:pt>
                <c:pt idx="12">
                  <c:v>6.6865209999999999</c:v>
                </c:pt>
                <c:pt idx="13">
                  <c:v>4.92089</c:v>
                </c:pt>
                <c:pt idx="14">
                  <c:v>10.508713999999999</c:v>
                </c:pt>
                <c:pt idx="15">
                  <c:v>18.144922999999999</c:v>
                </c:pt>
                <c:pt idx="16">
                  <c:v>18.636585999999998</c:v>
                </c:pt>
                <c:pt idx="17">
                  <c:v>20.186931000000001</c:v>
                </c:pt>
                <c:pt idx="18">
                  <c:v>22.114099999999997</c:v>
                </c:pt>
                <c:pt idx="19">
                  <c:v>26.783403999999997</c:v>
                </c:pt>
                <c:pt idx="20">
                  <c:v>34.690214345080001</c:v>
                </c:pt>
                <c:pt idx="21">
                  <c:v>51.348558492544001</c:v>
                </c:pt>
                <c:pt idx="22">
                  <c:v>44.964854634406002</c:v>
                </c:pt>
                <c:pt idx="23">
                  <c:v>45.472165694426089</c:v>
                </c:pt>
              </c:numCache>
            </c:numRef>
          </c:val>
          <c:extLst xmlns:c16r2="http://schemas.microsoft.com/office/drawing/2015/06/chart">
            <c:ext xmlns:c16="http://schemas.microsoft.com/office/drawing/2014/chart" uri="{C3380CC4-5D6E-409C-BE32-E72D297353CC}">
              <c16:uniqueId val="{00000000-D2D3-4A0E-9DA6-8EEA23AD727E}"/>
            </c:ext>
          </c:extLst>
        </c:ser>
        <c:ser>
          <c:idx val="2"/>
          <c:order val="3"/>
          <c:tx>
            <c:strRef>
              <c:f>'26'!$D$3</c:f>
              <c:strCache>
                <c:ptCount val="1"/>
                <c:pt idx="0">
                  <c:v>Дальневосточная ипотека  </c:v>
                </c:pt>
              </c:strCache>
            </c:strRef>
          </c:tx>
          <c:spPr>
            <a:solidFill>
              <a:srgbClr val="77787B"/>
            </a:solidFill>
          </c:spPr>
          <c:invertIfNegative val="0"/>
          <c:cat>
            <c:numRef>
              <c:f>'26'!$A$4:$A$27</c:f>
              <c:numCache>
                <c:formatCode>mmm\-yy</c:formatCode>
                <c:ptCount val="24"/>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pt idx="21">
                  <c:v>45170</c:v>
                </c:pt>
                <c:pt idx="22">
                  <c:v>45200</c:v>
                </c:pt>
                <c:pt idx="23">
                  <c:v>45231</c:v>
                </c:pt>
              </c:numCache>
            </c:numRef>
          </c:cat>
          <c:val>
            <c:numRef>
              <c:f>'26'!$D$4:$D$27</c:f>
              <c:numCache>
                <c:formatCode>0</c:formatCode>
                <c:ptCount val="24"/>
                <c:pt idx="0">
                  <c:v>11.796852999999999</c:v>
                </c:pt>
                <c:pt idx="1">
                  <c:v>6.7912619999999997</c:v>
                </c:pt>
                <c:pt idx="2">
                  <c:v>9.7610089999999996</c:v>
                </c:pt>
                <c:pt idx="3">
                  <c:v>15.735014999999999</c:v>
                </c:pt>
                <c:pt idx="4">
                  <c:v>10.094931000000001</c:v>
                </c:pt>
                <c:pt idx="5">
                  <c:v>4.7068469999999998</c:v>
                </c:pt>
                <c:pt idx="6">
                  <c:v>5.3649440000000004</c:v>
                </c:pt>
                <c:pt idx="7">
                  <c:v>7.1442410000000001</c:v>
                </c:pt>
                <c:pt idx="8">
                  <c:v>10.848478999999999</c:v>
                </c:pt>
                <c:pt idx="9">
                  <c:v>11.589165000000001</c:v>
                </c:pt>
                <c:pt idx="10">
                  <c:v>9.3559060000000009</c:v>
                </c:pt>
                <c:pt idx="11">
                  <c:v>8.734751000000001</c:v>
                </c:pt>
                <c:pt idx="12">
                  <c:v>11.178750000000001</c:v>
                </c:pt>
                <c:pt idx="13">
                  <c:v>6.3419509999999999</c:v>
                </c:pt>
                <c:pt idx="14">
                  <c:v>9.4863940000000007</c:v>
                </c:pt>
                <c:pt idx="15">
                  <c:v>12.963640999999999</c:v>
                </c:pt>
                <c:pt idx="16">
                  <c:v>12.290756</c:v>
                </c:pt>
                <c:pt idx="17">
                  <c:v>14.757498</c:v>
                </c:pt>
                <c:pt idx="18">
                  <c:v>15.982978999999998</c:v>
                </c:pt>
                <c:pt idx="19">
                  <c:v>14.875856000000001</c:v>
                </c:pt>
                <c:pt idx="20">
                  <c:v>16.826233562419997</c:v>
                </c:pt>
                <c:pt idx="21">
                  <c:v>19.776340315743898</c:v>
                </c:pt>
                <c:pt idx="22">
                  <c:v>19.335596553103997</c:v>
                </c:pt>
                <c:pt idx="23">
                  <c:v>18.179555221150302</c:v>
                </c:pt>
              </c:numCache>
            </c:numRef>
          </c:val>
          <c:extLst xmlns:c16r2="http://schemas.microsoft.com/office/drawing/2015/06/chart">
            <c:ext xmlns:c16="http://schemas.microsoft.com/office/drawing/2014/chart" uri="{C3380CC4-5D6E-409C-BE32-E72D297353CC}">
              <c16:uniqueId val="{00000002-E5FB-474A-87C3-238F8F116EC5}"/>
            </c:ext>
          </c:extLst>
        </c:ser>
        <c:dLbls>
          <c:showLegendKey val="0"/>
          <c:showVal val="0"/>
          <c:showCatName val="0"/>
          <c:showSerName val="0"/>
          <c:showPercent val="0"/>
          <c:showBubbleSize val="0"/>
        </c:dLbls>
        <c:gapWidth val="100"/>
        <c:overlap val="100"/>
        <c:axId val="1869073472"/>
        <c:axId val="1869076192"/>
      </c:barChart>
      <c:dateAx>
        <c:axId val="1869073472"/>
        <c:scaling>
          <c:orientation val="minMax"/>
          <c:min val="44531"/>
        </c:scaling>
        <c:delete val="0"/>
        <c:axPos val="b"/>
        <c:numFmt formatCode="mmm\-yy" sourceLinked="0"/>
        <c:majorTickMark val="out"/>
        <c:minorTickMark val="none"/>
        <c:tickLblPos val="nextTo"/>
        <c:txPr>
          <a:bodyPr rot="-5400000" vert="horz"/>
          <a:lstStyle/>
          <a:p>
            <a:pPr>
              <a:defRPr/>
            </a:pPr>
            <a:endParaRPr lang="ru-RU"/>
          </a:p>
        </c:txPr>
        <c:crossAx val="1869076192"/>
        <c:crosses val="autoZero"/>
        <c:auto val="0"/>
        <c:lblOffset val="100"/>
        <c:baseTimeUnit val="months"/>
        <c:majorUnit val="1"/>
        <c:majorTimeUnit val="months"/>
      </c:dateAx>
      <c:valAx>
        <c:axId val="1869076192"/>
        <c:scaling>
          <c:orientation val="minMax"/>
          <c:max val="800"/>
          <c:min val="0"/>
        </c:scaling>
        <c:delete val="0"/>
        <c:axPos val="l"/>
        <c:majorGridlines>
          <c:spPr>
            <a:ln>
              <a:solidFill>
                <a:schemeClr val="bg1">
                  <a:lumMod val="85000"/>
                </a:schemeClr>
              </a:solidFill>
            </a:ln>
          </c:spPr>
        </c:majorGridlines>
        <c:numFmt formatCode="#,##0" sourceLinked="0"/>
        <c:majorTickMark val="out"/>
        <c:minorTickMark val="none"/>
        <c:tickLblPos val="nextTo"/>
        <c:crossAx val="1869073472"/>
        <c:crosses val="autoZero"/>
        <c:crossBetween val="between"/>
        <c:majorUnit val="200"/>
      </c:valAx>
    </c:plotArea>
    <c:legend>
      <c:legendPos val="b"/>
      <c:layout>
        <c:manualLayout>
          <c:xMode val="edge"/>
          <c:yMode val="edge"/>
          <c:x val="1.1388888888888889E-2"/>
          <c:y val="0.75697777777777775"/>
          <c:w val="0.98584738562091501"/>
          <c:h val="0.24232991452991454"/>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3.3120512820512822E-2"/>
          <c:w val="0.77766013071895423"/>
          <c:h val="0.61318888888888901"/>
        </c:manualLayout>
      </c:layout>
      <c:lineChart>
        <c:grouping val="standard"/>
        <c:varyColors val="0"/>
        <c:ser>
          <c:idx val="0"/>
          <c:order val="0"/>
          <c:tx>
            <c:strRef>
              <c:f>'27'!$B$3</c:f>
              <c:strCache>
                <c:ptCount val="1"/>
                <c:pt idx="0">
                  <c:v>Всего одобренных заявок на ипотеку</c:v>
                </c:pt>
              </c:strCache>
            </c:strRef>
          </c:tx>
          <c:spPr>
            <a:ln>
              <a:solidFill>
                <a:srgbClr val="0088BB"/>
              </a:solidFill>
            </a:ln>
          </c:spPr>
          <c:marker>
            <c:symbol val="none"/>
          </c:marker>
          <c:cat>
            <c:numRef>
              <c:f>'27'!$A$4:$A$34</c:f>
              <c:numCache>
                <c:formatCode>mmm\-yy</c:formatCode>
                <c:ptCount val="31"/>
                <c:pt idx="0">
                  <c:v>44287</c:v>
                </c:pt>
                <c:pt idx="1">
                  <c:v>44317</c:v>
                </c:pt>
                <c:pt idx="2">
                  <c:v>44348</c:v>
                </c:pt>
                <c:pt idx="3">
                  <c:v>44378</c:v>
                </c:pt>
                <c:pt idx="4">
                  <c:v>44409</c:v>
                </c:pt>
                <c:pt idx="5">
                  <c:v>44440</c:v>
                </c:pt>
                <c:pt idx="6">
                  <c:v>44470</c:v>
                </c:pt>
                <c:pt idx="7">
                  <c:v>44501</c:v>
                </c:pt>
                <c:pt idx="8">
                  <c:v>44531</c:v>
                </c:pt>
                <c:pt idx="9">
                  <c:v>44562</c:v>
                </c:pt>
                <c:pt idx="10">
                  <c:v>44593</c:v>
                </c:pt>
                <c:pt idx="11">
                  <c:v>44621</c:v>
                </c:pt>
                <c:pt idx="12">
                  <c:v>44652</c:v>
                </c:pt>
                <c:pt idx="13">
                  <c:v>44682</c:v>
                </c:pt>
                <c:pt idx="14">
                  <c:v>44713</c:v>
                </c:pt>
                <c:pt idx="15">
                  <c:v>44743</c:v>
                </c:pt>
                <c:pt idx="16">
                  <c:v>44774</c:v>
                </c:pt>
                <c:pt idx="17">
                  <c:v>44805</c:v>
                </c:pt>
                <c:pt idx="18">
                  <c:v>44835</c:v>
                </c:pt>
                <c:pt idx="19">
                  <c:v>44866</c:v>
                </c:pt>
                <c:pt idx="20">
                  <c:v>44896</c:v>
                </c:pt>
                <c:pt idx="21">
                  <c:v>44927</c:v>
                </c:pt>
                <c:pt idx="22">
                  <c:v>44958</c:v>
                </c:pt>
                <c:pt idx="23">
                  <c:v>44986</c:v>
                </c:pt>
                <c:pt idx="24">
                  <c:v>45017</c:v>
                </c:pt>
                <c:pt idx="25">
                  <c:v>45047</c:v>
                </c:pt>
                <c:pt idx="26">
                  <c:v>45078</c:v>
                </c:pt>
                <c:pt idx="27">
                  <c:v>45108</c:v>
                </c:pt>
                <c:pt idx="28">
                  <c:v>45139</c:v>
                </c:pt>
                <c:pt idx="29">
                  <c:v>45170</c:v>
                </c:pt>
                <c:pt idx="30">
                  <c:v>45200</c:v>
                </c:pt>
              </c:numCache>
            </c:numRef>
          </c:cat>
          <c:val>
            <c:numRef>
              <c:f>'27'!$B$4:$B$34</c:f>
              <c:numCache>
                <c:formatCode>0.0</c:formatCode>
                <c:ptCount val="31"/>
                <c:pt idx="0">
                  <c:v>194.262</c:v>
                </c:pt>
                <c:pt idx="1">
                  <c:v>159.92500000000001</c:v>
                </c:pt>
                <c:pt idx="2">
                  <c:v>202.93799999999999</c:v>
                </c:pt>
                <c:pt idx="3">
                  <c:v>167.786</c:v>
                </c:pt>
                <c:pt idx="4">
                  <c:v>175.31800000000001</c:v>
                </c:pt>
                <c:pt idx="5">
                  <c:v>182.13800000000001</c:v>
                </c:pt>
                <c:pt idx="6">
                  <c:v>173.56100000000001</c:v>
                </c:pt>
                <c:pt idx="7">
                  <c:v>172.62100000000001</c:v>
                </c:pt>
                <c:pt idx="8">
                  <c:v>164.34299999999999</c:v>
                </c:pt>
                <c:pt idx="9">
                  <c:v>169.30199999999999</c:v>
                </c:pt>
                <c:pt idx="10">
                  <c:v>160.04499999999999</c:v>
                </c:pt>
                <c:pt idx="11">
                  <c:v>95.444000000000003</c:v>
                </c:pt>
                <c:pt idx="12">
                  <c:v>50.640999999999998</c:v>
                </c:pt>
                <c:pt idx="13">
                  <c:v>81.522000000000006</c:v>
                </c:pt>
                <c:pt idx="14">
                  <c:v>153.30199999999999</c:v>
                </c:pt>
                <c:pt idx="15">
                  <c:v>172.09700000000001</c:v>
                </c:pt>
                <c:pt idx="16">
                  <c:v>200.721</c:v>
                </c:pt>
                <c:pt idx="17">
                  <c:v>199.61099999999999</c:v>
                </c:pt>
                <c:pt idx="18">
                  <c:v>181.63300000000001</c:v>
                </c:pt>
                <c:pt idx="19">
                  <c:v>208.721</c:v>
                </c:pt>
                <c:pt idx="20">
                  <c:v>204.50700000000001</c:v>
                </c:pt>
                <c:pt idx="21">
                  <c:v>205.893</c:v>
                </c:pt>
                <c:pt idx="22">
                  <c:v>240.87</c:v>
                </c:pt>
                <c:pt idx="23">
                  <c:v>316.02</c:v>
                </c:pt>
                <c:pt idx="24">
                  <c:v>296.209</c:v>
                </c:pt>
                <c:pt idx="25">
                  <c:v>306.54700000000003</c:v>
                </c:pt>
                <c:pt idx="26">
                  <c:v>307.16500000000002</c:v>
                </c:pt>
                <c:pt idx="27">
                  <c:v>345.99799999999999</c:v>
                </c:pt>
                <c:pt idx="28">
                  <c:v>406.47199999999998</c:v>
                </c:pt>
                <c:pt idx="29">
                  <c:v>332.44400000000002</c:v>
                </c:pt>
                <c:pt idx="30">
                  <c:v>349.875</c:v>
                </c:pt>
              </c:numCache>
            </c:numRef>
          </c:val>
          <c:smooth val="0"/>
          <c:extLst xmlns:c16r2="http://schemas.microsoft.com/office/drawing/2015/06/chart">
            <c:ext xmlns:c16="http://schemas.microsoft.com/office/drawing/2014/chart" uri="{C3380CC4-5D6E-409C-BE32-E72D297353CC}">
              <c16:uniqueId val="{00000000-82F0-4543-83C7-0A837A33FE42}"/>
            </c:ext>
          </c:extLst>
        </c:ser>
        <c:dLbls>
          <c:showLegendKey val="0"/>
          <c:showVal val="0"/>
          <c:showCatName val="0"/>
          <c:showSerName val="0"/>
          <c:showPercent val="0"/>
          <c:showBubbleSize val="0"/>
        </c:dLbls>
        <c:marker val="1"/>
        <c:smooth val="0"/>
        <c:axId val="1869076736"/>
        <c:axId val="1869077280"/>
      </c:lineChart>
      <c:lineChart>
        <c:grouping val="standard"/>
        <c:varyColors val="0"/>
        <c:ser>
          <c:idx val="2"/>
          <c:order val="1"/>
          <c:tx>
            <c:strRef>
              <c:f>'27'!$C$3</c:f>
              <c:strCache>
                <c:ptCount val="1"/>
                <c:pt idx="0">
                  <c:v>Всего ипотечных сделок (пр. шк.)</c:v>
                </c:pt>
              </c:strCache>
            </c:strRef>
          </c:tx>
          <c:spPr>
            <a:ln>
              <a:solidFill>
                <a:srgbClr val="EE1133"/>
              </a:solidFill>
            </a:ln>
          </c:spPr>
          <c:marker>
            <c:symbol val="none"/>
          </c:marker>
          <c:cat>
            <c:numRef>
              <c:f>'27'!$A$4:$A$34</c:f>
              <c:numCache>
                <c:formatCode>mmm\-yy</c:formatCode>
                <c:ptCount val="31"/>
                <c:pt idx="0">
                  <c:v>44287</c:v>
                </c:pt>
                <c:pt idx="1">
                  <c:v>44317</c:v>
                </c:pt>
                <c:pt idx="2">
                  <c:v>44348</c:v>
                </c:pt>
                <c:pt idx="3">
                  <c:v>44378</c:v>
                </c:pt>
                <c:pt idx="4">
                  <c:v>44409</c:v>
                </c:pt>
                <c:pt idx="5">
                  <c:v>44440</c:v>
                </c:pt>
                <c:pt idx="6">
                  <c:v>44470</c:v>
                </c:pt>
                <c:pt idx="7">
                  <c:v>44501</c:v>
                </c:pt>
                <c:pt idx="8">
                  <c:v>44531</c:v>
                </c:pt>
                <c:pt idx="9">
                  <c:v>44562</c:v>
                </c:pt>
                <c:pt idx="10">
                  <c:v>44593</c:v>
                </c:pt>
                <c:pt idx="11">
                  <c:v>44621</c:v>
                </c:pt>
                <c:pt idx="12">
                  <c:v>44652</c:v>
                </c:pt>
                <c:pt idx="13">
                  <c:v>44682</c:v>
                </c:pt>
                <c:pt idx="14">
                  <c:v>44713</c:v>
                </c:pt>
                <c:pt idx="15">
                  <c:v>44743</c:v>
                </c:pt>
                <c:pt idx="16">
                  <c:v>44774</c:v>
                </c:pt>
                <c:pt idx="17">
                  <c:v>44805</c:v>
                </c:pt>
                <c:pt idx="18">
                  <c:v>44835</c:v>
                </c:pt>
                <c:pt idx="19">
                  <c:v>44866</c:v>
                </c:pt>
                <c:pt idx="20">
                  <c:v>44896</c:v>
                </c:pt>
                <c:pt idx="21">
                  <c:v>44927</c:v>
                </c:pt>
                <c:pt idx="22">
                  <c:v>44958</c:v>
                </c:pt>
                <c:pt idx="23">
                  <c:v>44986</c:v>
                </c:pt>
                <c:pt idx="24">
                  <c:v>45017</c:v>
                </c:pt>
                <c:pt idx="25">
                  <c:v>45047</c:v>
                </c:pt>
                <c:pt idx="26">
                  <c:v>45078</c:v>
                </c:pt>
                <c:pt idx="27">
                  <c:v>45108</c:v>
                </c:pt>
                <c:pt idx="28">
                  <c:v>45139</c:v>
                </c:pt>
                <c:pt idx="29">
                  <c:v>45170</c:v>
                </c:pt>
                <c:pt idx="30">
                  <c:v>45200</c:v>
                </c:pt>
              </c:numCache>
            </c:numRef>
          </c:cat>
          <c:val>
            <c:numRef>
              <c:f>'27'!$C$4:$C$34</c:f>
              <c:numCache>
                <c:formatCode>0.0</c:formatCode>
                <c:ptCount val="31"/>
                <c:pt idx="0">
                  <c:v>106.28400000000001</c:v>
                </c:pt>
                <c:pt idx="1">
                  <c:v>81.671000000000006</c:v>
                </c:pt>
                <c:pt idx="2">
                  <c:v>96.088999999999999</c:v>
                </c:pt>
                <c:pt idx="3">
                  <c:v>86.768000000000001</c:v>
                </c:pt>
                <c:pt idx="4">
                  <c:v>89.097999999999999</c:v>
                </c:pt>
                <c:pt idx="5">
                  <c:v>93.525000000000006</c:v>
                </c:pt>
                <c:pt idx="6">
                  <c:v>97.369</c:v>
                </c:pt>
                <c:pt idx="7">
                  <c:v>89.352000000000004</c:v>
                </c:pt>
                <c:pt idx="8">
                  <c:v>107.905</c:v>
                </c:pt>
                <c:pt idx="9">
                  <c:v>56.341000000000001</c:v>
                </c:pt>
                <c:pt idx="10">
                  <c:v>84.986000000000004</c:v>
                </c:pt>
                <c:pt idx="11">
                  <c:v>117.092</c:v>
                </c:pt>
                <c:pt idx="12">
                  <c:v>26.759</c:v>
                </c:pt>
                <c:pt idx="13">
                  <c:v>16.321000000000002</c:v>
                </c:pt>
                <c:pt idx="14">
                  <c:v>32.270000000000003</c:v>
                </c:pt>
                <c:pt idx="15">
                  <c:v>50.924999999999997</c:v>
                </c:pt>
                <c:pt idx="16">
                  <c:v>73.396000000000001</c:v>
                </c:pt>
                <c:pt idx="17">
                  <c:v>84.239000000000004</c:v>
                </c:pt>
                <c:pt idx="18">
                  <c:v>81.98</c:v>
                </c:pt>
                <c:pt idx="19">
                  <c:v>82.463999999999999</c:v>
                </c:pt>
                <c:pt idx="20">
                  <c:v>112.15600000000001</c:v>
                </c:pt>
                <c:pt idx="21">
                  <c:v>53.271000000000001</c:v>
                </c:pt>
                <c:pt idx="22">
                  <c:v>77.043999999999997</c:v>
                </c:pt>
                <c:pt idx="23">
                  <c:v>103.214</c:v>
                </c:pt>
                <c:pt idx="24">
                  <c:v>104.208</c:v>
                </c:pt>
                <c:pt idx="25">
                  <c:v>107.51600000000001</c:v>
                </c:pt>
                <c:pt idx="26">
                  <c:v>110.738</c:v>
                </c:pt>
                <c:pt idx="27">
                  <c:v>109.075</c:v>
                </c:pt>
                <c:pt idx="28">
                  <c:v>145.518</c:v>
                </c:pt>
                <c:pt idx="29">
                  <c:v>154.863</c:v>
                </c:pt>
                <c:pt idx="30">
                  <c:v>132.691</c:v>
                </c:pt>
              </c:numCache>
            </c:numRef>
          </c:val>
          <c:smooth val="0"/>
          <c:extLst xmlns:c16r2="http://schemas.microsoft.com/office/drawing/2015/06/chart">
            <c:ext xmlns:c16="http://schemas.microsoft.com/office/drawing/2014/chart" uri="{C3380CC4-5D6E-409C-BE32-E72D297353CC}">
              <c16:uniqueId val="{00000001-82F0-4543-83C7-0A837A33FE42}"/>
            </c:ext>
          </c:extLst>
        </c:ser>
        <c:dLbls>
          <c:showLegendKey val="0"/>
          <c:showVal val="0"/>
          <c:showCatName val="0"/>
          <c:showSerName val="0"/>
          <c:showPercent val="0"/>
          <c:showBubbleSize val="0"/>
        </c:dLbls>
        <c:marker val="1"/>
        <c:smooth val="0"/>
        <c:axId val="1869078368"/>
        <c:axId val="1869068032"/>
      </c:lineChart>
      <c:dateAx>
        <c:axId val="1869076736"/>
        <c:scaling>
          <c:orientation val="minMax"/>
          <c:min val="44287"/>
        </c:scaling>
        <c:delete val="0"/>
        <c:axPos val="b"/>
        <c:numFmt formatCode="mmm\-yy" sourceLinked="1"/>
        <c:majorTickMark val="out"/>
        <c:minorTickMark val="none"/>
        <c:tickLblPos val="low"/>
        <c:txPr>
          <a:bodyPr rot="-5400000" vert="horz"/>
          <a:lstStyle/>
          <a:p>
            <a:pPr>
              <a:defRPr/>
            </a:pPr>
            <a:endParaRPr lang="ru-RU"/>
          </a:p>
        </c:txPr>
        <c:crossAx val="1869077280"/>
        <c:crosses val="autoZero"/>
        <c:auto val="1"/>
        <c:lblOffset val="100"/>
        <c:baseTimeUnit val="months"/>
        <c:majorUnit val="3"/>
        <c:majorTimeUnit val="months"/>
      </c:dateAx>
      <c:valAx>
        <c:axId val="186907728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1869076736"/>
        <c:crosses val="autoZero"/>
        <c:crossBetween val="between"/>
        <c:majorUnit val="100"/>
      </c:valAx>
      <c:valAx>
        <c:axId val="1869068032"/>
        <c:scaling>
          <c:orientation val="minMax"/>
        </c:scaling>
        <c:delete val="0"/>
        <c:axPos val="r"/>
        <c:numFmt formatCode="General" sourceLinked="0"/>
        <c:majorTickMark val="out"/>
        <c:minorTickMark val="none"/>
        <c:tickLblPos val="nextTo"/>
        <c:crossAx val="1869078368"/>
        <c:crosses val="max"/>
        <c:crossBetween val="between"/>
        <c:majorUnit val="40"/>
      </c:valAx>
      <c:dateAx>
        <c:axId val="1869078368"/>
        <c:scaling>
          <c:orientation val="minMax"/>
        </c:scaling>
        <c:delete val="1"/>
        <c:axPos val="b"/>
        <c:numFmt formatCode="mmm\-yy" sourceLinked="1"/>
        <c:majorTickMark val="out"/>
        <c:minorTickMark val="none"/>
        <c:tickLblPos val="nextTo"/>
        <c:crossAx val="1869068032"/>
        <c:crosses val="autoZero"/>
        <c:auto val="1"/>
        <c:lblOffset val="100"/>
        <c:baseTimeUnit val="months"/>
      </c:dateAx>
    </c:plotArea>
    <c:legend>
      <c:legendPos val="b"/>
      <c:layout>
        <c:manualLayout>
          <c:xMode val="edge"/>
          <c:yMode val="edge"/>
          <c:x val="0"/>
          <c:y val="0.86507735042735046"/>
          <c:w val="0.99552156531955016"/>
          <c:h val="0.13365641025641026"/>
        </c:manualLayout>
      </c:layout>
      <c:overlay val="0"/>
      <c:txPr>
        <a:bodyPr/>
        <a:lstStyle/>
        <a:p>
          <a:pPr>
            <a:defRPr>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50130718954249"/>
          <c:y val="5.2253439880977359E-2"/>
          <c:w val="0.79640457516339869"/>
          <c:h val="0.57869658119658118"/>
        </c:manualLayout>
      </c:layout>
      <c:lineChart>
        <c:grouping val="standard"/>
        <c:varyColors val="0"/>
        <c:ser>
          <c:idx val="1"/>
          <c:order val="1"/>
          <c:tx>
            <c:strRef>
              <c:f>'28'!$C$3</c:f>
              <c:strCache>
                <c:ptCount val="1"/>
                <c:pt idx="0">
                  <c:v>Вторичный рынок</c:v>
                </c:pt>
              </c:strCache>
            </c:strRef>
          </c:tx>
          <c:spPr>
            <a:ln>
              <a:solidFill>
                <a:srgbClr val="77787B"/>
              </a:solidFill>
            </a:ln>
          </c:spPr>
          <c:marker>
            <c:symbol val="none"/>
          </c:marker>
          <c:cat>
            <c:numRef>
              <c:f>'28'!$A$4:$A$34</c:f>
              <c:numCache>
                <c:formatCode>mmm\-yy</c:formatCode>
                <c:ptCount val="31"/>
                <c:pt idx="0">
                  <c:v>44287</c:v>
                </c:pt>
                <c:pt idx="1">
                  <c:v>44317</c:v>
                </c:pt>
                <c:pt idx="2">
                  <c:v>44348</c:v>
                </c:pt>
                <c:pt idx="3">
                  <c:v>44378</c:v>
                </c:pt>
                <c:pt idx="4">
                  <c:v>44409</c:v>
                </c:pt>
                <c:pt idx="5">
                  <c:v>44440</c:v>
                </c:pt>
                <c:pt idx="6">
                  <c:v>44470</c:v>
                </c:pt>
                <c:pt idx="7">
                  <c:v>44501</c:v>
                </c:pt>
                <c:pt idx="8">
                  <c:v>44531</c:v>
                </c:pt>
                <c:pt idx="9">
                  <c:v>44562</c:v>
                </c:pt>
                <c:pt idx="10">
                  <c:v>44593</c:v>
                </c:pt>
                <c:pt idx="11">
                  <c:v>44621</c:v>
                </c:pt>
                <c:pt idx="12">
                  <c:v>44652</c:v>
                </c:pt>
                <c:pt idx="13">
                  <c:v>44682</c:v>
                </c:pt>
                <c:pt idx="14">
                  <c:v>44713</c:v>
                </c:pt>
                <c:pt idx="15">
                  <c:v>44743</c:v>
                </c:pt>
                <c:pt idx="16">
                  <c:v>44774</c:v>
                </c:pt>
                <c:pt idx="17">
                  <c:v>44805</c:v>
                </c:pt>
                <c:pt idx="18">
                  <c:v>44835</c:v>
                </c:pt>
                <c:pt idx="19">
                  <c:v>44866</c:v>
                </c:pt>
                <c:pt idx="20">
                  <c:v>44896</c:v>
                </c:pt>
                <c:pt idx="21">
                  <c:v>44927</c:v>
                </c:pt>
                <c:pt idx="22">
                  <c:v>44958</c:v>
                </c:pt>
                <c:pt idx="23">
                  <c:v>44986</c:v>
                </c:pt>
                <c:pt idx="24">
                  <c:v>45017</c:v>
                </c:pt>
                <c:pt idx="25">
                  <c:v>45047</c:v>
                </c:pt>
                <c:pt idx="26">
                  <c:v>45078</c:v>
                </c:pt>
                <c:pt idx="27">
                  <c:v>45108</c:v>
                </c:pt>
                <c:pt idx="28">
                  <c:v>45139</c:v>
                </c:pt>
                <c:pt idx="29">
                  <c:v>45170</c:v>
                </c:pt>
                <c:pt idx="30">
                  <c:v>45200</c:v>
                </c:pt>
              </c:numCache>
            </c:numRef>
          </c:cat>
          <c:val>
            <c:numRef>
              <c:f>'28'!$C$4:$C$34</c:f>
              <c:numCache>
                <c:formatCode>0</c:formatCode>
                <c:ptCount val="31"/>
                <c:pt idx="0">
                  <c:v>128.21292</c:v>
                </c:pt>
                <c:pt idx="1">
                  <c:v>103.95125000000002</c:v>
                </c:pt>
                <c:pt idx="2">
                  <c:v>111.6159</c:v>
                </c:pt>
                <c:pt idx="3">
                  <c:v>119.12805999999999</c:v>
                </c:pt>
                <c:pt idx="4">
                  <c:v>124.47578</c:v>
                </c:pt>
                <c:pt idx="5">
                  <c:v>129.31798000000001</c:v>
                </c:pt>
                <c:pt idx="6">
                  <c:v>123.22830999999999</c:v>
                </c:pt>
                <c:pt idx="7">
                  <c:v>120.8347</c:v>
                </c:pt>
                <c:pt idx="8">
                  <c:v>110.10981</c:v>
                </c:pt>
                <c:pt idx="9">
                  <c:v>113.43234</c:v>
                </c:pt>
                <c:pt idx="10">
                  <c:v>104.02924999999999</c:v>
                </c:pt>
                <c:pt idx="11">
                  <c:v>29.58764</c:v>
                </c:pt>
                <c:pt idx="12">
                  <c:v>22.282039999999999</c:v>
                </c:pt>
                <c:pt idx="13">
                  <c:v>44.021880000000003</c:v>
                </c:pt>
                <c:pt idx="14">
                  <c:v>102.71234</c:v>
                </c:pt>
                <c:pt idx="15">
                  <c:v>113.58402000000001</c:v>
                </c:pt>
                <c:pt idx="16">
                  <c:v>136.49028000000001</c:v>
                </c:pt>
                <c:pt idx="17">
                  <c:v>139.72769999999997</c:v>
                </c:pt>
                <c:pt idx="18">
                  <c:v>128.95943</c:v>
                </c:pt>
                <c:pt idx="19">
                  <c:v>139.84307000000001</c:v>
                </c:pt>
                <c:pt idx="20">
                  <c:v>130.88448</c:v>
                </c:pt>
                <c:pt idx="21">
                  <c:v>140.00724000000002</c:v>
                </c:pt>
                <c:pt idx="22">
                  <c:v>158.97420000000002</c:v>
                </c:pt>
                <c:pt idx="23">
                  <c:v>202.25279999999998</c:v>
                </c:pt>
                <c:pt idx="24">
                  <c:v>183.64958000000001</c:v>
                </c:pt>
                <c:pt idx="25">
                  <c:v>186.99367000000001</c:v>
                </c:pt>
                <c:pt idx="26">
                  <c:v>187.37065000000001</c:v>
                </c:pt>
                <c:pt idx="27">
                  <c:v>145.31915999999998</c:v>
                </c:pt>
                <c:pt idx="28">
                  <c:v>203.23599999999999</c:v>
                </c:pt>
                <c:pt idx="29">
                  <c:v>139.62648000000002</c:v>
                </c:pt>
                <c:pt idx="30">
                  <c:v>132.95250000000001</c:v>
                </c:pt>
              </c:numCache>
            </c:numRef>
          </c:val>
          <c:smooth val="0"/>
          <c:extLst xmlns:c16r2="http://schemas.microsoft.com/office/drawing/2015/06/chart">
            <c:ext xmlns:c16="http://schemas.microsoft.com/office/drawing/2014/chart" uri="{C3380CC4-5D6E-409C-BE32-E72D297353CC}">
              <c16:uniqueId val="{00000000-B55E-4C7A-9ACD-0EC6D8EF7B92}"/>
            </c:ext>
          </c:extLst>
        </c:ser>
        <c:dLbls>
          <c:showLegendKey val="0"/>
          <c:showVal val="0"/>
          <c:showCatName val="0"/>
          <c:showSerName val="0"/>
          <c:showPercent val="0"/>
          <c:showBubbleSize val="0"/>
        </c:dLbls>
        <c:marker val="1"/>
        <c:smooth val="0"/>
        <c:axId val="1869066400"/>
        <c:axId val="1869068576"/>
      </c:lineChart>
      <c:lineChart>
        <c:grouping val="standard"/>
        <c:varyColors val="0"/>
        <c:ser>
          <c:idx val="0"/>
          <c:order val="0"/>
          <c:tx>
            <c:strRef>
              <c:f>'28'!$B$3</c:f>
              <c:strCache>
                <c:ptCount val="1"/>
                <c:pt idx="0">
                  <c:v>Первичный рынок (пр. шк.)</c:v>
                </c:pt>
              </c:strCache>
            </c:strRef>
          </c:tx>
          <c:spPr>
            <a:ln>
              <a:solidFill>
                <a:srgbClr val="EE1133"/>
              </a:solidFill>
            </a:ln>
          </c:spPr>
          <c:marker>
            <c:symbol val="none"/>
          </c:marker>
          <c:cat>
            <c:numRef>
              <c:f>'28'!$A$4:$A$34</c:f>
              <c:numCache>
                <c:formatCode>mmm\-yy</c:formatCode>
                <c:ptCount val="31"/>
                <c:pt idx="0">
                  <c:v>44287</c:v>
                </c:pt>
                <c:pt idx="1">
                  <c:v>44317</c:v>
                </c:pt>
                <c:pt idx="2">
                  <c:v>44348</c:v>
                </c:pt>
                <c:pt idx="3">
                  <c:v>44378</c:v>
                </c:pt>
                <c:pt idx="4">
                  <c:v>44409</c:v>
                </c:pt>
                <c:pt idx="5">
                  <c:v>44440</c:v>
                </c:pt>
                <c:pt idx="6">
                  <c:v>44470</c:v>
                </c:pt>
                <c:pt idx="7">
                  <c:v>44501</c:v>
                </c:pt>
                <c:pt idx="8">
                  <c:v>44531</c:v>
                </c:pt>
                <c:pt idx="9">
                  <c:v>44562</c:v>
                </c:pt>
                <c:pt idx="10">
                  <c:v>44593</c:v>
                </c:pt>
                <c:pt idx="11">
                  <c:v>44621</c:v>
                </c:pt>
                <c:pt idx="12">
                  <c:v>44652</c:v>
                </c:pt>
                <c:pt idx="13">
                  <c:v>44682</c:v>
                </c:pt>
                <c:pt idx="14">
                  <c:v>44713</c:v>
                </c:pt>
                <c:pt idx="15">
                  <c:v>44743</c:v>
                </c:pt>
                <c:pt idx="16">
                  <c:v>44774</c:v>
                </c:pt>
                <c:pt idx="17">
                  <c:v>44805</c:v>
                </c:pt>
                <c:pt idx="18">
                  <c:v>44835</c:v>
                </c:pt>
                <c:pt idx="19">
                  <c:v>44866</c:v>
                </c:pt>
                <c:pt idx="20">
                  <c:v>44896</c:v>
                </c:pt>
                <c:pt idx="21">
                  <c:v>44927</c:v>
                </c:pt>
                <c:pt idx="22">
                  <c:v>44958</c:v>
                </c:pt>
                <c:pt idx="23">
                  <c:v>44986</c:v>
                </c:pt>
                <c:pt idx="24">
                  <c:v>45017</c:v>
                </c:pt>
                <c:pt idx="25">
                  <c:v>45047</c:v>
                </c:pt>
                <c:pt idx="26">
                  <c:v>45078</c:v>
                </c:pt>
                <c:pt idx="27">
                  <c:v>45108</c:v>
                </c:pt>
                <c:pt idx="28">
                  <c:v>45139</c:v>
                </c:pt>
                <c:pt idx="29">
                  <c:v>45170</c:v>
                </c:pt>
                <c:pt idx="30">
                  <c:v>45200</c:v>
                </c:pt>
              </c:numCache>
            </c:numRef>
          </c:cat>
          <c:val>
            <c:numRef>
              <c:f>'28'!$B$4:$B$34</c:f>
              <c:numCache>
                <c:formatCode>0</c:formatCode>
                <c:ptCount val="31"/>
                <c:pt idx="0">
                  <c:v>40.795020000000001</c:v>
                </c:pt>
                <c:pt idx="1">
                  <c:v>33.584250000000004</c:v>
                </c:pt>
                <c:pt idx="2">
                  <c:v>40.587599999999995</c:v>
                </c:pt>
                <c:pt idx="3">
                  <c:v>25.167899999999999</c:v>
                </c:pt>
                <c:pt idx="4">
                  <c:v>28.050880000000003</c:v>
                </c:pt>
                <c:pt idx="5">
                  <c:v>29.14208</c:v>
                </c:pt>
                <c:pt idx="6">
                  <c:v>27.769760000000002</c:v>
                </c:pt>
                <c:pt idx="7">
                  <c:v>29.345570000000002</c:v>
                </c:pt>
                <c:pt idx="8">
                  <c:v>31.225169999999999</c:v>
                </c:pt>
                <c:pt idx="9">
                  <c:v>30.474360000000001</c:v>
                </c:pt>
                <c:pt idx="10">
                  <c:v>28.8081</c:v>
                </c:pt>
                <c:pt idx="11">
                  <c:v>38.177600000000005</c:v>
                </c:pt>
                <c:pt idx="12">
                  <c:v>10.1282</c:v>
                </c:pt>
                <c:pt idx="13">
                  <c:v>17.119620000000001</c:v>
                </c:pt>
                <c:pt idx="14">
                  <c:v>21.462279999999996</c:v>
                </c:pt>
                <c:pt idx="15">
                  <c:v>27.535520000000002</c:v>
                </c:pt>
                <c:pt idx="16">
                  <c:v>32.115360000000003</c:v>
                </c:pt>
                <c:pt idx="17">
                  <c:v>29.941649999999996</c:v>
                </c:pt>
                <c:pt idx="18">
                  <c:v>27.244949999999999</c:v>
                </c:pt>
                <c:pt idx="19">
                  <c:v>35.482570000000003</c:v>
                </c:pt>
                <c:pt idx="20">
                  <c:v>40.901399999999995</c:v>
                </c:pt>
                <c:pt idx="21">
                  <c:v>24.707160000000002</c:v>
                </c:pt>
                <c:pt idx="22">
                  <c:v>31.313100000000002</c:v>
                </c:pt>
                <c:pt idx="23">
                  <c:v>41.082599999999999</c:v>
                </c:pt>
                <c:pt idx="24">
                  <c:v>38.507170000000002</c:v>
                </c:pt>
                <c:pt idx="25">
                  <c:v>42.916580000000003</c:v>
                </c:pt>
                <c:pt idx="26">
                  <c:v>43.003100000000003</c:v>
                </c:pt>
                <c:pt idx="27">
                  <c:v>55.359679999999997</c:v>
                </c:pt>
                <c:pt idx="28">
                  <c:v>77.229679999999988</c:v>
                </c:pt>
                <c:pt idx="29">
                  <c:v>69.813240000000008</c:v>
                </c:pt>
                <c:pt idx="30">
                  <c:v>59.478749999999998</c:v>
                </c:pt>
              </c:numCache>
            </c:numRef>
          </c:val>
          <c:smooth val="0"/>
          <c:extLst xmlns:c16r2="http://schemas.microsoft.com/office/drawing/2015/06/chart">
            <c:ext xmlns:c16="http://schemas.microsoft.com/office/drawing/2014/chart" uri="{C3380CC4-5D6E-409C-BE32-E72D297353CC}">
              <c16:uniqueId val="{00000001-B55E-4C7A-9ACD-0EC6D8EF7B92}"/>
            </c:ext>
          </c:extLst>
        </c:ser>
        <c:dLbls>
          <c:showLegendKey val="0"/>
          <c:showVal val="0"/>
          <c:showCatName val="0"/>
          <c:showSerName val="0"/>
          <c:showPercent val="0"/>
          <c:showBubbleSize val="0"/>
        </c:dLbls>
        <c:marker val="1"/>
        <c:smooth val="0"/>
        <c:axId val="1869080000"/>
        <c:axId val="1869072384"/>
      </c:lineChart>
      <c:dateAx>
        <c:axId val="1869066400"/>
        <c:scaling>
          <c:orientation val="minMax"/>
          <c:min val="44287"/>
        </c:scaling>
        <c:delete val="0"/>
        <c:axPos val="b"/>
        <c:numFmt formatCode="mmm\-yy" sourceLinked="1"/>
        <c:majorTickMark val="out"/>
        <c:minorTickMark val="none"/>
        <c:tickLblPos val="low"/>
        <c:txPr>
          <a:bodyPr rot="-5400000" vert="horz"/>
          <a:lstStyle/>
          <a:p>
            <a:pPr>
              <a:defRPr/>
            </a:pPr>
            <a:endParaRPr lang="ru-RU"/>
          </a:p>
        </c:txPr>
        <c:crossAx val="1869068576"/>
        <c:crosses val="autoZero"/>
        <c:auto val="1"/>
        <c:lblOffset val="100"/>
        <c:baseTimeUnit val="months"/>
        <c:majorUnit val="3"/>
        <c:majorTimeUnit val="months"/>
      </c:dateAx>
      <c:valAx>
        <c:axId val="1869068576"/>
        <c:scaling>
          <c:orientation val="minMax"/>
          <c:max val="240"/>
        </c:scaling>
        <c:delete val="0"/>
        <c:axPos val="l"/>
        <c:majorGridlines>
          <c:spPr>
            <a:ln>
              <a:solidFill>
                <a:schemeClr val="bg1">
                  <a:lumMod val="85000"/>
                </a:schemeClr>
              </a:solidFill>
            </a:ln>
          </c:spPr>
        </c:majorGridlines>
        <c:numFmt formatCode="0" sourceLinked="1"/>
        <c:majorTickMark val="out"/>
        <c:minorTickMark val="none"/>
        <c:tickLblPos val="nextTo"/>
        <c:crossAx val="1869066400"/>
        <c:crosses val="autoZero"/>
        <c:crossBetween val="between"/>
        <c:majorUnit val="60"/>
      </c:valAx>
      <c:valAx>
        <c:axId val="1869072384"/>
        <c:scaling>
          <c:orientation val="minMax"/>
          <c:max val="80"/>
        </c:scaling>
        <c:delete val="0"/>
        <c:axPos val="r"/>
        <c:numFmt formatCode="0" sourceLinked="1"/>
        <c:majorTickMark val="out"/>
        <c:minorTickMark val="none"/>
        <c:tickLblPos val="nextTo"/>
        <c:crossAx val="1869080000"/>
        <c:crosses val="max"/>
        <c:crossBetween val="between"/>
        <c:majorUnit val="20"/>
      </c:valAx>
      <c:dateAx>
        <c:axId val="1869080000"/>
        <c:scaling>
          <c:orientation val="minMax"/>
        </c:scaling>
        <c:delete val="1"/>
        <c:axPos val="b"/>
        <c:numFmt formatCode="mmm\-yy" sourceLinked="1"/>
        <c:majorTickMark val="out"/>
        <c:minorTickMark val="none"/>
        <c:tickLblPos val="nextTo"/>
        <c:crossAx val="1869072384"/>
        <c:crosses val="autoZero"/>
        <c:auto val="1"/>
        <c:lblOffset val="100"/>
        <c:baseTimeUnit val="months"/>
        <c:majorUnit val="1"/>
        <c:minorUnit val="1"/>
      </c:dateAx>
    </c:plotArea>
    <c:legend>
      <c:legendPos val="b"/>
      <c:layout>
        <c:manualLayout>
          <c:xMode val="edge"/>
          <c:yMode val="edge"/>
          <c:x val="1.0747058823529412E-2"/>
          <c:y val="0.86387136752136739"/>
          <c:w val="0.98925294117647056"/>
          <c:h val="0.13209529914529916"/>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3.0325213675213677E-2"/>
          <c:w val="0.89084395935759209"/>
          <c:h val="0.58992564102564093"/>
        </c:manualLayout>
      </c:layout>
      <c:lineChart>
        <c:grouping val="standard"/>
        <c:varyColors val="0"/>
        <c:ser>
          <c:idx val="0"/>
          <c:order val="0"/>
          <c:tx>
            <c:strRef>
              <c:f>'29'!$B$3</c:f>
              <c:strCache>
                <c:ptCount val="1"/>
                <c:pt idx="0">
                  <c:v>Необеспеченные потребительские кредиты</c:v>
                </c:pt>
              </c:strCache>
            </c:strRef>
          </c:tx>
          <c:spPr>
            <a:ln>
              <a:solidFill>
                <a:srgbClr val="EE1133"/>
              </a:solidFill>
            </a:ln>
          </c:spPr>
          <c:marker>
            <c:symbol val="none"/>
          </c:marker>
          <c:cat>
            <c:numRef>
              <c:f>'29'!$A$4:$A$58</c:f>
              <c:numCache>
                <c:formatCode>mmm\-yy</c:formatCode>
                <c:ptCount val="55"/>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numCache>
            </c:numRef>
          </c:cat>
          <c:val>
            <c:numRef>
              <c:f>'29'!$B$4:$B$58</c:f>
              <c:numCache>
                <c:formatCode>0.0</c:formatCode>
                <c:ptCount val="55"/>
                <c:pt idx="0">
                  <c:v>1.8469173171444169</c:v>
                </c:pt>
                <c:pt idx="1">
                  <c:v>1.8163614604742122</c:v>
                </c:pt>
                <c:pt idx="2">
                  <c:v>1.613109042305382</c:v>
                </c:pt>
                <c:pt idx="3">
                  <c:v>1.5225430661739381</c:v>
                </c:pt>
                <c:pt idx="4">
                  <c:v>1.4689741836781138</c:v>
                </c:pt>
                <c:pt idx="5">
                  <c:v>1.2030674286178424</c:v>
                </c:pt>
                <c:pt idx="6">
                  <c:v>1.1013256961635705</c:v>
                </c:pt>
                <c:pt idx="7">
                  <c:v>1.2575656290046595</c:v>
                </c:pt>
                <c:pt idx="8">
                  <c:v>1.1355658896678733</c:v>
                </c:pt>
                <c:pt idx="9">
                  <c:v>1.6356650944730973</c:v>
                </c:pt>
                <c:pt idx="10">
                  <c:v>1.3764962354508015</c:v>
                </c:pt>
                <c:pt idx="11">
                  <c:v>-1.600992032586646</c:v>
                </c:pt>
                <c:pt idx="12">
                  <c:v>-0.45282334784360501</c:v>
                </c:pt>
                <c:pt idx="13">
                  <c:v>0.44662814860090805</c:v>
                </c:pt>
                <c:pt idx="14">
                  <c:v>0.73961742801643027</c:v>
                </c:pt>
                <c:pt idx="15">
                  <c:v>0.95645899203013585</c:v>
                </c:pt>
                <c:pt idx="16">
                  <c:v>0.99644015123176644</c:v>
                </c:pt>
                <c:pt idx="17">
                  <c:v>1.2226054207995247</c:v>
                </c:pt>
                <c:pt idx="18">
                  <c:v>1.072121454292855</c:v>
                </c:pt>
                <c:pt idx="19">
                  <c:v>0.8460892699918503</c:v>
                </c:pt>
                <c:pt idx="20">
                  <c:v>1.0330941036464196</c:v>
                </c:pt>
                <c:pt idx="21">
                  <c:v>1.4874532622572332</c:v>
                </c:pt>
                <c:pt idx="22">
                  <c:v>1.8035875835431767</c:v>
                </c:pt>
                <c:pt idx="23">
                  <c:v>2.0196203002088851</c:v>
                </c:pt>
                <c:pt idx="24">
                  <c:v>2.0294142284374743</c:v>
                </c:pt>
                <c:pt idx="25">
                  <c:v>1.779757432509669</c:v>
                </c:pt>
                <c:pt idx="26">
                  <c:v>1.5167107558542199</c:v>
                </c:pt>
                <c:pt idx="27">
                  <c:v>1.430367647952437</c:v>
                </c:pt>
                <c:pt idx="28">
                  <c:v>1.3530678546216848</c:v>
                </c:pt>
                <c:pt idx="29">
                  <c:v>1.2083328168913425</c:v>
                </c:pt>
                <c:pt idx="30">
                  <c:v>1.228119774514937</c:v>
                </c:pt>
                <c:pt idx="31">
                  <c:v>1.1505743941550719</c:v>
                </c:pt>
                <c:pt idx="32">
                  <c:v>0.8939895243372149</c:v>
                </c:pt>
                <c:pt idx="33">
                  <c:v>1.9390014303672984</c:v>
                </c:pt>
                <c:pt idx="34">
                  <c:v>-1.8147163484969155</c:v>
                </c:pt>
                <c:pt idx="35">
                  <c:v>-0.58989836307468124</c:v>
                </c:pt>
                <c:pt idx="36">
                  <c:v>-0.33518296244480439</c:v>
                </c:pt>
                <c:pt idx="37">
                  <c:v>6.2086786039628805E-2</c:v>
                </c:pt>
                <c:pt idx="38">
                  <c:v>0.34882031060573127</c:v>
                </c:pt>
                <c:pt idx="39">
                  <c:v>0.36738634308784412</c:v>
                </c:pt>
                <c:pt idx="40">
                  <c:v>0.42869809747352861</c:v>
                </c:pt>
                <c:pt idx="41">
                  <c:v>0.30772644457354659</c:v>
                </c:pt>
                <c:pt idx="42">
                  <c:v>0.54245875760983608</c:v>
                </c:pt>
                <c:pt idx="43">
                  <c:v>0.64798192655391063</c:v>
                </c:pt>
                <c:pt idx="44">
                  <c:v>0.7035507917074284</c:v>
                </c:pt>
                <c:pt idx="45">
                  <c:v>0.84685119669758535</c:v>
                </c:pt>
                <c:pt idx="46">
                  <c:v>1.0881324792358527</c:v>
                </c:pt>
                <c:pt idx="47">
                  <c:v>1.5223246318807497</c:v>
                </c:pt>
                <c:pt idx="48">
                  <c:v>1.797770378949167</c:v>
                </c:pt>
                <c:pt idx="49">
                  <c:v>1.6070159370872688</c:v>
                </c:pt>
                <c:pt idx="50">
                  <c:v>1.4439051619045387</c:v>
                </c:pt>
                <c:pt idx="51">
                  <c:v>1.5394289148428442</c:v>
                </c:pt>
                <c:pt idx="52">
                  <c:v>1.4344861858928368</c:v>
                </c:pt>
                <c:pt idx="53">
                  <c:v>1.1914149391232201</c:v>
                </c:pt>
                <c:pt idx="54">
                  <c:v>1.0815285742420144</c:v>
                </c:pt>
              </c:numCache>
            </c:numRef>
          </c:val>
          <c:smooth val="0"/>
          <c:extLst xmlns:c16r2="http://schemas.microsoft.com/office/drawing/2015/06/chart">
            <c:ext xmlns:c16="http://schemas.microsoft.com/office/drawing/2014/chart" uri="{C3380CC4-5D6E-409C-BE32-E72D297353CC}">
              <c16:uniqueId val="{00000000-8029-4699-860B-C2ADABEB4A92}"/>
            </c:ext>
          </c:extLst>
        </c:ser>
        <c:ser>
          <c:idx val="1"/>
          <c:order val="1"/>
          <c:tx>
            <c:strRef>
              <c:f>'29'!$C$3</c:f>
              <c:strCache>
                <c:ptCount val="1"/>
                <c:pt idx="0">
                  <c:v>Автокредиты</c:v>
                </c:pt>
              </c:strCache>
            </c:strRef>
          </c:tx>
          <c:spPr>
            <a:ln>
              <a:solidFill>
                <a:srgbClr val="0088BB"/>
              </a:solidFill>
            </a:ln>
          </c:spPr>
          <c:marker>
            <c:symbol val="none"/>
          </c:marker>
          <c:cat>
            <c:numRef>
              <c:f>'29'!$A$4:$A$58</c:f>
              <c:numCache>
                <c:formatCode>mmm\-yy</c:formatCode>
                <c:ptCount val="55"/>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39</c:v>
                </c:pt>
                <c:pt idx="53">
                  <c:v>45170</c:v>
                </c:pt>
                <c:pt idx="54">
                  <c:v>45200</c:v>
                </c:pt>
              </c:numCache>
            </c:numRef>
          </c:cat>
          <c:val>
            <c:numRef>
              <c:f>'29'!$C$4:$C$58</c:f>
              <c:numCache>
                <c:formatCode>0.0</c:formatCode>
                <c:ptCount val="55"/>
                <c:pt idx="0">
                  <c:v>0.87434329139468048</c:v>
                </c:pt>
                <c:pt idx="1">
                  <c:v>1.1708094971001088</c:v>
                </c:pt>
                <c:pt idx="2">
                  <c:v>1.9368519801563906</c:v>
                </c:pt>
                <c:pt idx="3">
                  <c:v>1.0146828066909421</c:v>
                </c:pt>
                <c:pt idx="4">
                  <c:v>1.2493811606614713</c:v>
                </c:pt>
                <c:pt idx="5">
                  <c:v>0.54124650835743182</c:v>
                </c:pt>
                <c:pt idx="6">
                  <c:v>1.1636756626842271</c:v>
                </c:pt>
                <c:pt idx="7">
                  <c:v>1.4446857975409984</c:v>
                </c:pt>
                <c:pt idx="8">
                  <c:v>1.8511595025898941</c:v>
                </c:pt>
                <c:pt idx="9">
                  <c:v>1.4633241755301043</c:v>
                </c:pt>
                <c:pt idx="10">
                  <c:v>1.8895924564220223</c:v>
                </c:pt>
                <c:pt idx="11">
                  <c:v>-3.2105579241255953</c:v>
                </c:pt>
                <c:pt idx="12">
                  <c:v>-1.6407811112026849</c:v>
                </c:pt>
                <c:pt idx="13">
                  <c:v>1.4264962063208486</c:v>
                </c:pt>
                <c:pt idx="14">
                  <c:v>1.6669861407609261</c:v>
                </c:pt>
                <c:pt idx="15">
                  <c:v>0.75466642135384632</c:v>
                </c:pt>
                <c:pt idx="16">
                  <c:v>0.45584476082760261</c:v>
                </c:pt>
                <c:pt idx="17">
                  <c:v>2.11296198334054</c:v>
                </c:pt>
                <c:pt idx="18">
                  <c:v>1.0165461000675435</c:v>
                </c:pt>
                <c:pt idx="19">
                  <c:v>5.530623188732875E-3</c:v>
                </c:pt>
                <c:pt idx="20">
                  <c:v>1.9528435233977035</c:v>
                </c:pt>
                <c:pt idx="21">
                  <c:v>1.8038525149833617</c:v>
                </c:pt>
                <c:pt idx="22">
                  <c:v>1.8063890103926923</c:v>
                </c:pt>
                <c:pt idx="23">
                  <c:v>2.3862263204710814</c:v>
                </c:pt>
                <c:pt idx="24">
                  <c:v>2.116663373597035</c:v>
                </c:pt>
                <c:pt idx="25">
                  <c:v>1.9157151008093507</c:v>
                </c:pt>
                <c:pt idx="26">
                  <c:v>1.2303210327570611</c:v>
                </c:pt>
                <c:pt idx="27">
                  <c:v>1.6304851746948117</c:v>
                </c:pt>
                <c:pt idx="28">
                  <c:v>1.510554932068402</c:v>
                </c:pt>
                <c:pt idx="29">
                  <c:v>1.0332963913417785</c:v>
                </c:pt>
                <c:pt idx="30">
                  <c:v>0.86044699463330687</c:v>
                </c:pt>
                <c:pt idx="31">
                  <c:v>1.8724906259494674</c:v>
                </c:pt>
                <c:pt idx="32">
                  <c:v>2.6770101851343355</c:v>
                </c:pt>
                <c:pt idx="33">
                  <c:v>2.6410042633721531</c:v>
                </c:pt>
                <c:pt idx="34">
                  <c:v>-3.3368817689766388</c:v>
                </c:pt>
                <c:pt idx="35">
                  <c:v>-2.2594788897516338</c:v>
                </c:pt>
                <c:pt idx="36">
                  <c:v>-1.495915541309742</c:v>
                </c:pt>
                <c:pt idx="37">
                  <c:v>-0.68453836091781284</c:v>
                </c:pt>
                <c:pt idx="38">
                  <c:v>-0.31444201853862808</c:v>
                </c:pt>
                <c:pt idx="39">
                  <c:v>-0.23279290344642334</c:v>
                </c:pt>
                <c:pt idx="40">
                  <c:v>-0.34369183001231818</c:v>
                </c:pt>
                <c:pt idx="41">
                  <c:v>-0.21818497132082371</c:v>
                </c:pt>
                <c:pt idx="42">
                  <c:v>0.24457857694267204</c:v>
                </c:pt>
                <c:pt idx="43">
                  <c:v>-0.70580700018427933</c:v>
                </c:pt>
                <c:pt idx="44">
                  <c:v>-0.55732177838733321</c:v>
                </c:pt>
                <c:pt idx="45">
                  <c:v>1.797990204386025</c:v>
                </c:pt>
                <c:pt idx="46">
                  <c:v>1.4475635452321711</c:v>
                </c:pt>
                <c:pt idx="47">
                  <c:v>1.7279483711243273</c:v>
                </c:pt>
                <c:pt idx="48">
                  <c:v>2.7739836873286379</c:v>
                </c:pt>
                <c:pt idx="49">
                  <c:v>3.0446044083104198</c:v>
                </c:pt>
                <c:pt idx="50">
                  <c:v>2.7562970985685524</c:v>
                </c:pt>
                <c:pt idx="51">
                  <c:v>4.1652862841399525</c:v>
                </c:pt>
                <c:pt idx="52">
                  <c:v>3.2710004772342245</c:v>
                </c:pt>
                <c:pt idx="53">
                  <c:v>3.0396602194420694</c:v>
                </c:pt>
                <c:pt idx="54">
                  <c:v>3.8386115741288336</c:v>
                </c:pt>
              </c:numCache>
            </c:numRef>
          </c:val>
          <c:smooth val="0"/>
          <c:extLst xmlns:c16r2="http://schemas.microsoft.com/office/drawing/2015/06/chart">
            <c:ext xmlns:c16="http://schemas.microsoft.com/office/drawing/2014/chart" uri="{C3380CC4-5D6E-409C-BE32-E72D297353CC}">
              <c16:uniqueId val="{00000001-8029-4699-860B-C2ADABEB4A92}"/>
            </c:ext>
          </c:extLst>
        </c:ser>
        <c:dLbls>
          <c:showLegendKey val="0"/>
          <c:showVal val="0"/>
          <c:showCatName val="0"/>
          <c:showSerName val="0"/>
          <c:showPercent val="0"/>
          <c:showBubbleSize val="0"/>
        </c:dLbls>
        <c:smooth val="0"/>
        <c:axId val="1869066944"/>
        <c:axId val="1869069120"/>
      </c:lineChart>
      <c:dateAx>
        <c:axId val="1869066944"/>
        <c:scaling>
          <c:orientation val="minMax"/>
        </c:scaling>
        <c:delete val="0"/>
        <c:axPos val="b"/>
        <c:numFmt formatCode="mmm\-yy" sourceLinked="0"/>
        <c:majorTickMark val="out"/>
        <c:minorTickMark val="none"/>
        <c:tickLblPos val="nextTo"/>
        <c:txPr>
          <a:bodyPr rot="-5400000" vert="horz"/>
          <a:lstStyle/>
          <a:p>
            <a:pPr>
              <a:defRPr/>
            </a:pPr>
            <a:endParaRPr lang="ru-RU"/>
          </a:p>
        </c:txPr>
        <c:crossAx val="1869069120"/>
        <c:crossesAt val="-4"/>
        <c:auto val="1"/>
        <c:lblOffset val="100"/>
        <c:baseTimeUnit val="months"/>
        <c:majorUnit val="3"/>
        <c:majorTimeUnit val="months"/>
      </c:dateAx>
      <c:valAx>
        <c:axId val="1869069120"/>
        <c:scaling>
          <c:orientation val="minMax"/>
          <c:max val="6"/>
        </c:scaling>
        <c:delete val="0"/>
        <c:axPos val="l"/>
        <c:majorGridlines>
          <c:spPr>
            <a:ln>
              <a:solidFill>
                <a:schemeClr val="bg1">
                  <a:lumMod val="85000"/>
                </a:schemeClr>
              </a:solidFill>
            </a:ln>
          </c:spPr>
        </c:majorGridlines>
        <c:numFmt formatCode="#,##0" sourceLinked="0"/>
        <c:majorTickMark val="out"/>
        <c:minorTickMark val="none"/>
        <c:tickLblPos val="nextTo"/>
        <c:crossAx val="1869066944"/>
        <c:crosses val="autoZero"/>
        <c:crossBetween val="between"/>
        <c:majorUnit val="2"/>
      </c:valAx>
    </c:plotArea>
    <c:legend>
      <c:legendPos val="b"/>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5407156862745093"/>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55C5-49A6-8299-3031A3D09AC1}"/>
              </c:ext>
            </c:extLst>
          </c:dPt>
          <c:cat>
            <c:numRef>
              <c:f>'3'!$A$4:$A$37</c:f>
              <c:numCache>
                <c:formatCode>mmm\-yy</c:formatCode>
                <c:ptCount val="3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numCache>
            </c:numRef>
          </c:cat>
          <c:val>
            <c:numRef>
              <c:f>'3'!$B$4:$B$37</c:f>
              <c:numCache>
                <c:formatCode>0.00</c:formatCode>
                <c:ptCount val="34"/>
                <c:pt idx="0">
                  <c:v>4.82</c:v>
                </c:pt>
                <c:pt idx="1">
                  <c:v>7.43</c:v>
                </c:pt>
                <c:pt idx="2">
                  <c:v>7.48</c:v>
                </c:pt>
                <c:pt idx="3">
                  <c:v>6.8</c:v>
                </c:pt>
                <c:pt idx="4">
                  <c:v>10.34</c:v>
                </c:pt>
                <c:pt idx="5">
                  <c:v>9.23</c:v>
                </c:pt>
                <c:pt idx="6">
                  <c:v>5.33</c:v>
                </c:pt>
                <c:pt idx="7">
                  <c:v>7.9</c:v>
                </c:pt>
                <c:pt idx="8">
                  <c:v>10.93</c:v>
                </c:pt>
                <c:pt idx="9">
                  <c:v>13.3</c:v>
                </c:pt>
                <c:pt idx="10">
                  <c:v>8.4600000000000009</c:v>
                </c:pt>
                <c:pt idx="11">
                  <c:v>8.7899999999999991</c:v>
                </c:pt>
                <c:pt idx="12">
                  <c:v>8.4</c:v>
                </c:pt>
                <c:pt idx="13">
                  <c:v>12.3</c:v>
                </c:pt>
                <c:pt idx="14" formatCode="0">
                  <c:v>139.19</c:v>
                </c:pt>
                <c:pt idx="15">
                  <c:v>19.91</c:v>
                </c:pt>
                <c:pt idx="16">
                  <c:v>2.67</c:v>
                </c:pt>
                <c:pt idx="17">
                  <c:v>-3.24</c:v>
                </c:pt>
                <c:pt idx="18">
                  <c:v>-3.23</c:v>
                </c:pt>
                <c:pt idx="19">
                  <c:v>-1.21</c:v>
                </c:pt>
                <c:pt idx="20">
                  <c:v>3.28</c:v>
                </c:pt>
                <c:pt idx="21">
                  <c:v>1.49</c:v>
                </c:pt>
                <c:pt idx="22">
                  <c:v>1.28</c:v>
                </c:pt>
                <c:pt idx="23">
                  <c:v>5.72</c:v>
                </c:pt>
                <c:pt idx="24">
                  <c:v>6.53</c:v>
                </c:pt>
                <c:pt idx="25">
                  <c:v>3.25</c:v>
                </c:pt>
                <c:pt idx="26">
                  <c:v>3.66</c:v>
                </c:pt>
                <c:pt idx="27">
                  <c:v>4.3600000000000003</c:v>
                </c:pt>
                <c:pt idx="28">
                  <c:v>5.22</c:v>
                </c:pt>
                <c:pt idx="29">
                  <c:v>5.76</c:v>
                </c:pt>
                <c:pt idx="30">
                  <c:v>12.32</c:v>
                </c:pt>
                <c:pt idx="31">
                  <c:v>9.51</c:v>
                </c:pt>
                <c:pt idx="32">
                  <c:v>14.45</c:v>
                </c:pt>
                <c:pt idx="33">
                  <c:v>9.51</c:v>
                </c:pt>
              </c:numCache>
            </c:numRef>
          </c:val>
          <c:extLst xmlns:c16r2="http://schemas.microsoft.com/office/drawing/2015/06/chart">
            <c:ext xmlns:c16="http://schemas.microsoft.com/office/drawing/2014/chart" uri="{C3380CC4-5D6E-409C-BE32-E72D297353CC}">
              <c16:uniqueId val="{00000001-55C5-49A6-8299-3031A3D09AC1}"/>
            </c:ext>
          </c:extLst>
        </c:ser>
        <c:dLbls>
          <c:showLegendKey val="0"/>
          <c:showVal val="0"/>
          <c:showCatName val="0"/>
          <c:showSerName val="0"/>
          <c:showPercent val="0"/>
          <c:showBubbleSize val="0"/>
        </c:dLbls>
        <c:gapWidth val="30"/>
        <c:axId val="1813456048"/>
        <c:axId val="1813467472"/>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7</c:f>
              <c:numCache>
                <c:formatCode>mmm\-yy</c:formatCode>
                <c:ptCount val="3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numCache>
            </c:numRef>
          </c:cat>
          <c:val>
            <c:numRef>
              <c:f>'3'!$C$4:$C$37</c:f>
              <c:numCache>
                <c:formatCode>0.00</c:formatCode>
                <c:ptCount val="34"/>
                <c:pt idx="0">
                  <c:v>3.5</c:v>
                </c:pt>
                <c:pt idx="1">
                  <c:v>8.74</c:v>
                </c:pt>
                <c:pt idx="2">
                  <c:v>8.01</c:v>
                </c:pt>
                <c:pt idx="3">
                  <c:v>6.82</c:v>
                </c:pt>
                <c:pt idx="4">
                  <c:v>14.44</c:v>
                </c:pt>
                <c:pt idx="5">
                  <c:v>12.93</c:v>
                </c:pt>
                <c:pt idx="6">
                  <c:v>3.08</c:v>
                </c:pt>
                <c:pt idx="7">
                  <c:v>9.43</c:v>
                </c:pt>
                <c:pt idx="8">
                  <c:v>18.93</c:v>
                </c:pt>
                <c:pt idx="9">
                  <c:v>24.14</c:v>
                </c:pt>
                <c:pt idx="10">
                  <c:v>10.42</c:v>
                </c:pt>
                <c:pt idx="11">
                  <c:v>8.4</c:v>
                </c:pt>
                <c:pt idx="12">
                  <c:v>8.2899999999999991</c:v>
                </c:pt>
                <c:pt idx="13">
                  <c:v>12.5</c:v>
                </c:pt>
                <c:pt idx="14" formatCode="0">
                  <c:v>113.59</c:v>
                </c:pt>
                <c:pt idx="15">
                  <c:v>36.94</c:v>
                </c:pt>
                <c:pt idx="16">
                  <c:v>9.86</c:v>
                </c:pt>
                <c:pt idx="17">
                  <c:v>-8.09</c:v>
                </c:pt>
                <c:pt idx="18">
                  <c:v>-9.4700000000000006</c:v>
                </c:pt>
                <c:pt idx="19">
                  <c:v>-2.87</c:v>
                </c:pt>
                <c:pt idx="20">
                  <c:v>-0.12</c:v>
                </c:pt>
                <c:pt idx="21">
                  <c:v>-0.53</c:v>
                </c:pt>
                <c:pt idx="22">
                  <c:v>0.14000000000000001</c:v>
                </c:pt>
                <c:pt idx="23">
                  <c:v>-0.15</c:v>
                </c:pt>
                <c:pt idx="24">
                  <c:v>6.76</c:v>
                </c:pt>
                <c:pt idx="25">
                  <c:v>2.78</c:v>
                </c:pt>
                <c:pt idx="26">
                  <c:v>-0.39</c:v>
                </c:pt>
                <c:pt idx="27">
                  <c:v>1.24</c:v>
                </c:pt>
                <c:pt idx="28">
                  <c:v>-1.04</c:v>
                </c:pt>
                <c:pt idx="29">
                  <c:v>5.08</c:v>
                </c:pt>
                <c:pt idx="30">
                  <c:v>16.29</c:v>
                </c:pt>
                <c:pt idx="31">
                  <c:v>16.34</c:v>
                </c:pt>
                <c:pt idx="32">
                  <c:v>16.920000000000002</c:v>
                </c:pt>
                <c:pt idx="33">
                  <c:v>12.36</c:v>
                </c:pt>
              </c:numCache>
            </c:numRef>
          </c:val>
          <c:smooth val="0"/>
          <c:extLst xmlns:c16r2="http://schemas.microsoft.com/office/drawing/2015/06/chart">
            <c:ext xmlns:c16="http://schemas.microsoft.com/office/drawing/2014/chart" uri="{C3380CC4-5D6E-409C-BE32-E72D297353CC}">
              <c16:uniqueId val="{00000002-55C5-49A6-8299-3031A3D09AC1}"/>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7</c:f>
              <c:numCache>
                <c:formatCode>mmm\-yy</c:formatCode>
                <c:ptCount val="3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numCache>
            </c:numRef>
          </c:cat>
          <c:val>
            <c:numRef>
              <c:f>'3'!$D$4:$D$37</c:f>
              <c:numCache>
                <c:formatCode>0.00</c:formatCode>
                <c:ptCount val="34"/>
                <c:pt idx="0">
                  <c:v>6.82</c:v>
                </c:pt>
                <c:pt idx="1">
                  <c:v>7.33</c:v>
                </c:pt>
                <c:pt idx="2">
                  <c:v>8.66</c:v>
                </c:pt>
                <c:pt idx="3">
                  <c:v>8.44</c:v>
                </c:pt>
                <c:pt idx="4">
                  <c:v>9.84</c:v>
                </c:pt>
                <c:pt idx="5">
                  <c:v>9.57</c:v>
                </c:pt>
                <c:pt idx="6">
                  <c:v>10.74</c:v>
                </c:pt>
                <c:pt idx="7">
                  <c:v>9.91</c:v>
                </c:pt>
                <c:pt idx="8">
                  <c:v>6.76</c:v>
                </c:pt>
                <c:pt idx="9">
                  <c:v>8.5500000000000007</c:v>
                </c:pt>
                <c:pt idx="10">
                  <c:v>8.33</c:v>
                </c:pt>
                <c:pt idx="11">
                  <c:v>8.14</c:v>
                </c:pt>
                <c:pt idx="12">
                  <c:v>8.58</c:v>
                </c:pt>
                <c:pt idx="13">
                  <c:v>9.92</c:v>
                </c:pt>
                <c:pt idx="14" formatCode="0">
                  <c:v>258.26</c:v>
                </c:pt>
                <c:pt idx="15">
                  <c:v>6.78</c:v>
                </c:pt>
                <c:pt idx="16">
                  <c:v>-0.54</c:v>
                </c:pt>
                <c:pt idx="17">
                  <c:v>-3.84</c:v>
                </c:pt>
                <c:pt idx="18">
                  <c:v>-4.22</c:v>
                </c:pt>
                <c:pt idx="19">
                  <c:v>-0.71</c:v>
                </c:pt>
                <c:pt idx="20">
                  <c:v>0.7</c:v>
                </c:pt>
                <c:pt idx="21">
                  <c:v>-0.59</c:v>
                </c:pt>
                <c:pt idx="22">
                  <c:v>0.14000000000000001</c:v>
                </c:pt>
                <c:pt idx="23">
                  <c:v>0.73</c:v>
                </c:pt>
                <c:pt idx="24">
                  <c:v>2.77</c:v>
                </c:pt>
                <c:pt idx="25">
                  <c:v>-0.83</c:v>
                </c:pt>
                <c:pt idx="26">
                  <c:v>1.32</c:v>
                </c:pt>
                <c:pt idx="27">
                  <c:v>2.04</c:v>
                </c:pt>
                <c:pt idx="28">
                  <c:v>4.7699999999999996</c:v>
                </c:pt>
                <c:pt idx="29">
                  <c:v>6.27</c:v>
                </c:pt>
                <c:pt idx="30">
                  <c:v>12.56</c:v>
                </c:pt>
                <c:pt idx="31">
                  <c:v>14.4</c:v>
                </c:pt>
                <c:pt idx="32">
                  <c:v>12.61</c:v>
                </c:pt>
                <c:pt idx="33">
                  <c:v>5.66</c:v>
                </c:pt>
              </c:numCache>
            </c:numRef>
          </c:val>
          <c:smooth val="0"/>
          <c:extLst xmlns:c16r2="http://schemas.microsoft.com/office/drawing/2015/06/chart">
            <c:ext xmlns:c16="http://schemas.microsoft.com/office/drawing/2014/chart" uri="{C3380CC4-5D6E-409C-BE32-E72D297353CC}">
              <c16:uniqueId val="{00000003-55C5-49A6-8299-3031A3D09AC1}"/>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7</c:f>
              <c:numCache>
                <c:formatCode>mmm\-yy</c:formatCode>
                <c:ptCount val="3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numCache>
            </c:numRef>
          </c:cat>
          <c:val>
            <c:numRef>
              <c:f>'3'!$E$4:$E$37</c:f>
              <c:numCache>
                <c:formatCode>0.00</c:formatCode>
                <c:ptCount val="34"/>
                <c:pt idx="0">
                  <c:v>4.2699999999999996</c:v>
                </c:pt>
                <c:pt idx="1">
                  <c:v>6.07</c:v>
                </c:pt>
                <c:pt idx="2">
                  <c:v>5.45</c:v>
                </c:pt>
                <c:pt idx="3">
                  <c:v>4.54</c:v>
                </c:pt>
                <c:pt idx="4">
                  <c:v>5.49</c:v>
                </c:pt>
                <c:pt idx="5">
                  <c:v>3.39</c:v>
                </c:pt>
                <c:pt idx="6">
                  <c:v>1.64</c:v>
                </c:pt>
                <c:pt idx="7">
                  <c:v>3.18</c:v>
                </c:pt>
                <c:pt idx="8">
                  <c:v>5.75</c:v>
                </c:pt>
                <c:pt idx="9">
                  <c:v>4.92</c:v>
                </c:pt>
                <c:pt idx="10">
                  <c:v>5.6</c:v>
                </c:pt>
                <c:pt idx="11">
                  <c:v>10.23</c:v>
                </c:pt>
                <c:pt idx="12">
                  <c:v>8.15</c:v>
                </c:pt>
                <c:pt idx="13">
                  <c:v>15.3</c:v>
                </c:pt>
                <c:pt idx="14" formatCode="0">
                  <c:v>61.04</c:v>
                </c:pt>
                <c:pt idx="15">
                  <c:v>15.78</c:v>
                </c:pt>
                <c:pt idx="16">
                  <c:v>-3.25</c:v>
                </c:pt>
                <c:pt idx="17">
                  <c:v>5.46</c:v>
                </c:pt>
                <c:pt idx="18">
                  <c:v>8.61</c:v>
                </c:pt>
                <c:pt idx="19">
                  <c:v>0.47</c:v>
                </c:pt>
                <c:pt idx="20">
                  <c:v>11.96</c:v>
                </c:pt>
                <c:pt idx="21">
                  <c:v>7.62</c:v>
                </c:pt>
                <c:pt idx="22">
                  <c:v>4.59</c:v>
                </c:pt>
                <c:pt idx="23">
                  <c:v>22.42</c:v>
                </c:pt>
                <c:pt idx="24">
                  <c:v>11.48</c:v>
                </c:pt>
                <c:pt idx="25">
                  <c:v>9.6999999999999993</c:v>
                </c:pt>
                <c:pt idx="26">
                  <c:v>12.39</c:v>
                </c:pt>
                <c:pt idx="27">
                  <c:v>11.84</c:v>
                </c:pt>
                <c:pt idx="28">
                  <c:v>15.11</c:v>
                </c:pt>
                <c:pt idx="29">
                  <c:v>6.16</c:v>
                </c:pt>
                <c:pt idx="30">
                  <c:v>7.02</c:v>
                </c:pt>
                <c:pt idx="31">
                  <c:v>-4.29</c:v>
                </c:pt>
                <c:pt idx="32">
                  <c:v>13.55</c:v>
                </c:pt>
                <c:pt idx="33">
                  <c:v>10.62</c:v>
                </c:pt>
              </c:numCache>
            </c:numRef>
          </c:val>
          <c:smooth val="0"/>
          <c:extLst xmlns:c16r2="http://schemas.microsoft.com/office/drawing/2015/06/chart">
            <c:ext xmlns:c16="http://schemas.microsoft.com/office/drawing/2014/chart" uri="{C3380CC4-5D6E-409C-BE32-E72D297353CC}">
              <c16:uniqueId val="{00000004-55C5-49A6-8299-3031A3D09AC1}"/>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7</c:f>
              <c:numCache>
                <c:formatCode>mmm\-yy</c:formatCode>
                <c:ptCount val="3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numCache>
            </c:numRef>
          </c:cat>
          <c:val>
            <c:numRef>
              <c:f>'3'!$F$4:$F$37</c:f>
              <c:numCache>
                <c:formatCode>General</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smooth val="0"/>
          <c:extLst xmlns:c16r2="http://schemas.microsoft.com/office/drawing/2015/06/chart">
            <c:ext xmlns:c16="http://schemas.microsoft.com/office/drawing/2014/chart" uri="{C3380CC4-5D6E-409C-BE32-E72D297353CC}">
              <c16:uniqueId val="{00000005-55C5-49A6-8299-3031A3D09AC1}"/>
            </c:ext>
          </c:extLst>
        </c:ser>
        <c:dLbls>
          <c:showLegendKey val="0"/>
          <c:showVal val="0"/>
          <c:showCatName val="0"/>
          <c:showSerName val="0"/>
          <c:showPercent val="0"/>
          <c:showBubbleSize val="0"/>
        </c:dLbls>
        <c:marker val="1"/>
        <c:smooth val="0"/>
        <c:axId val="1813456048"/>
        <c:axId val="1813467472"/>
      </c:lineChart>
      <c:dateAx>
        <c:axId val="1813456048"/>
        <c:scaling>
          <c:orientation val="minMax"/>
        </c:scaling>
        <c:delete val="0"/>
        <c:axPos val="b"/>
        <c:numFmt formatCode="mmm\-yy" sourceLinked="0"/>
        <c:majorTickMark val="out"/>
        <c:minorTickMark val="none"/>
        <c:tickLblPos val="low"/>
        <c:txPr>
          <a:bodyPr rot="0"/>
          <a:lstStyle/>
          <a:p>
            <a:pPr>
              <a:defRPr sz="1000"/>
            </a:pPr>
            <a:endParaRPr lang="ru-RU"/>
          </a:p>
        </c:txPr>
        <c:crossAx val="1813467472"/>
        <c:crosses val="autoZero"/>
        <c:auto val="1"/>
        <c:lblOffset val="100"/>
        <c:baseTimeUnit val="months"/>
        <c:majorUnit val="6"/>
        <c:majorTimeUnit val="months"/>
      </c:dateAx>
      <c:valAx>
        <c:axId val="1813467472"/>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13456048"/>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3252614379084966"/>
          <c:h val="0.67207692307692313"/>
        </c:manualLayout>
      </c:layout>
      <c:barChart>
        <c:barDir val="col"/>
        <c:grouping val="stacked"/>
        <c:varyColors val="0"/>
        <c:ser>
          <c:idx val="1"/>
          <c:order val="1"/>
          <c:tx>
            <c:strRef>
              <c:f>'30'!$C$3</c:f>
              <c:strCache>
                <c:ptCount val="1"/>
                <c:pt idx="0">
                  <c:v>ЧИА</c:v>
                </c:pt>
              </c:strCache>
            </c:strRef>
          </c:tx>
          <c:spPr>
            <a:solidFill>
              <a:srgbClr val="77787B"/>
            </a:solidFill>
          </c:spPr>
          <c:invertIfNegative val="0"/>
          <c:cat>
            <c:numRef>
              <c:f>'30'!$A$4:$A$97</c:f>
              <c:numCache>
                <c:formatCode>mmm\-yy</c:formatCode>
                <c:ptCount val="9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numCache>
            </c:numRef>
          </c:cat>
          <c:val>
            <c:numRef>
              <c:f>'30'!$C$4:$C$97</c:f>
              <c:numCache>
                <c:formatCode>0</c:formatCode>
                <c:ptCount val="94"/>
                <c:pt idx="0">
                  <c:v>0.87330386499764667</c:v>
                </c:pt>
                <c:pt idx="1">
                  <c:v>4.113318660384194</c:v>
                </c:pt>
                <c:pt idx="2">
                  <c:v>5.7534353062160912</c:v>
                </c:pt>
                <c:pt idx="3">
                  <c:v>5.960478523789094</c:v>
                </c:pt>
                <c:pt idx="4">
                  <c:v>5.025390725991385</c:v>
                </c:pt>
                <c:pt idx="5">
                  <c:v>4.7164785328616974</c:v>
                </c:pt>
                <c:pt idx="6">
                  <c:v>3.2696052550336039</c:v>
                </c:pt>
                <c:pt idx="7">
                  <c:v>3.0612391488638622</c:v>
                </c:pt>
                <c:pt idx="8">
                  <c:v>3.3815805567747672</c:v>
                </c:pt>
                <c:pt idx="9">
                  <c:v>1.4303869111753966</c:v>
                </c:pt>
                <c:pt idx="10">
                  <c:v>1.203547880309896</c:v>
                </c:pt>
                <c:pt idx="11">
                  <c:v>1.0005526459711693</c:v>
                </c:pt>
                <c:pt idx="12">
                  <c:v>7.1766375426501189E-2</c:v>
                </c:pt>
                <c:pt idx="13">
                  <c:v>1.5081408930322822</c:v>
                </c:pt>
                <c:pt idx="14">
                  <c:v>2.8378095134887107</c:v>
                </c:pt>
                <c:pt idx="15">
                  <c:v>2.1648918404878805</c:v>
                </c:pt>
                <c:pt idx="16">
                  <c:v>0.96751426903038851</c:v>
                </c:pt>
                <c:pt idx="17">
                  <c:v>3.2987192153924663</c:v>
                </c:pt>
                <c:pt idx="18">
                  <c:v>3.5612042838458779</c:v>
                </c:pt>
                <c:pt idx="19">
                  <c:v>4.933101528422128</c:v>
                </c:pt>
                <c:pt idx="20">
                  <c:v>3.8619017027208971</c:v>
                </c:pt>
                <c:pt idx="21">
                  <c:v>4.053690801788651</c:v>
                </c:pt>
                <c:pt idx="22">
                  <c:v>3.9071743205998613</c:v>
                </c:pt>
                <c:pt idx="23">
                  <c:v>5.2673044552153456</c:v>
                </c:pt>
                <c:pt idx="24">
                  <c:v>7.23245702260723</c:v>
                </c:pt>
                <c:pt idx="25">
                  <c:v>7.2419752825675827</c:v>
                </c:pt>
                <c:pt idx="26">
                  <c:v>6.372205542396908</c:v>
                </c:pt>
                <c:pt idx="27">
                  <c:v>6.9076288442924989</c:v>
                </c:pt>
                <c:pt idx="28">
                  <c:v>6.7022742945139528</c:v>
                </c:pt>
                <c:pt idx="29">
                  <c:v>4.7073647528194398</c:v>
                </c:pt>
                <c:pt idx="30">
                  <c:v>4.6683507358326759</c:v>
                </c:pt>
                <c:pt idx="31">
                  <c:v>4.1339102156466572</c:v>
                </c:pt>
                <c:pt idx="32">
                  <c:v>4.3633048775466898</c:v>
                </c:pt>
                <c:pt idx="33">
                  <c:v>4.8903491801023735</c:v>
                </c:pt>
                <c:pt idx="34">
                  <c:v>5.3766521832808829</c:v>
                </c:pt>
                <c:pt idx="35">
                  <c:v>6.3094169813855974</c:v>
                </c:pt>
                <c:pt idx="36">
                  <c:v>6.7141952064229322</c:v>
                </c:pt>
                <c:pt idx="37">
                  <c:v>5.4872249558985349</c:v>
                </c:pt>
                <c:pt idx="38">
                  <c:v>6.7952673061086415</c:v>
                </c:pt>
                <c:pt idx="39">
                  <c:v>6.7679064997716516</c:v>
                </c:pt>
                <c:pt idx="40">
                  <c:v>7.0390183030918392</c:v>
                </c:pt>
                <c:pt idx="41">
                  <c:v>9.2155411006325654</c:v>
                </c:pt>
                <c:pt idx="42">
                  <c:v>12.043055469255039</c:v>
                </c:pt>
                <c:pt idx="43">
                  <c:v>10.523369019871568</c:v>
                </c:pt>
                <c:pt idx="44">
                  <c:v>11.678793787061291</c:v>
                </c:pt>
                <c:pt idx="45">
                  <c:v>11.547745028483982</c:v>
                </c:pt>
                <c:pt idx="46">
                  <c:v>12.69138922701895</c:v>
                </c:pt>
                <c:pt idx="47">
                  <c:v>11.103637759559955</c:v>
                </c:pt>
                <c:pt idx="48">
                  <c:v>9.3920594499304748</c:v>
                </c:pt>
                <c:pt idx="49">
                  <c:v>8.9868572199312471</c:v>
                </c:pt>
                <c:pt idx="50">
                  <c:v>7.8183336446674083</c:v>
                </c:pt>
                <c:pt idx="51">
                  <c:v>7.7678119937753491</c:v>
                </c:pt>
                <c:pt idx="52">
                  <c:v>8.287758611750025</c:v>
                </c:pt>
                <c:pt idx="53">
                  <c:v>7.0505038927772112</c:v>
                </c:pt>
                <c:pt idx="54">
                  <c:v>3.1155434235466841</c:v>
                </c:pt>
                <c:pt idx="55">
                  <c:v>7.3256987073084732</c:v>
                </c:pt>
                <c:pt idx="56">
                  <c:v>6.8283666581165097</c:v>
                </c:pt>
                <c:pt idx="57">
                  <c:v>4.6616352593437345</c:v>
                </c:pt>
                <c:pt idx="58">
                  <c:v>3.1846927580400255</c:v>
                </c:pt>
                <c:pt idx="59">
                  <c:v>4.2289508114883194</c:v>
                </c:pt>
                <c:pt idx="60">
                  <c:v>4.6588760775663722</c:v>
                </c:pt>
                <c:pt idx="61">
                  <c:v>3.3940906200085887</c:v>
                </c:pt>
                <c:pt idx="62">
                  <c:v>2.0942687092420953</c:v>
                </c:pt>
                <c:pt idx="63">
                  <c:v>0.9872053269201726</c:v>
                </c:pt>
                <c:pt idx="64">
                  <c:v>1.9589805248441081</c:v>
                </c:pt>
                <c:pt idx="65">
                  <c:v>3.0024765411830971</c:v>
                </c:pt>
                <c:pt idx="66">
                  <c:v>1.2165286888470319</c:v>
                </c:pt>
                <c:pt idx="67">
                  <c:v>0.32298473740145656</c:v>
                </c:pt>
                <c:pt idx="68">
                  <c:v>0.67422045970986666</c:v>
                </c:pt>
                <c:pt idx="69">
                  <c:v>1.5386995252303208</c:v>
                </c:pt>
                <c:pt idx="70">
                  <c:v>2.9127278834663075</c:v>
                </c:pt>
                <c:pt idx="71">
                  <c:v>2.0012697502172534</c:v>
                </c:pt>
                <c:pt idx="72">
                  <c:v>1.3220643092863213</c:v>
                </c:pt>
                <c:pt idx="73">
                  <c:v>1.3310871156601218</c:v>
                </c:pt>
                <c:pt idx="74">
                  <c:v>3.7580893628623198</c:v>
                </c:pt>
                <c:pt idx="75">
                  <c:v>5.3389727622293366</c:v>
                </c:pt>
                <c:pt idx="76">
                  <c:v>2.371698026723942</c:v>
                </c:pt>
                <c:pt idx="77">
                  <c:v>2.2292848247841692</c:v>
                </c:pt>
                <c:pt idx="78">
                  <c:v>3.3248607460298474</c:v>
                </c:pt>
                <c:pt idx="79">
                  <c:v>1.7315776917959467</c:v>
                </c:pt>
                <c:pt idx="80">
                  <c:v>0.62960897378536984</c:v>
                </c:pt>
                <c:pt idx="81">
                  <c:v>-4.9812558535177992E-2</c:v>
                </c:pt>
                <c:pt idx="82">
                  <c:v>-4.1288908237618438</c:v>
                </c:pt>
                <c:pt idx="83">
                  <c:v>-2.5047418080127346</c:v>
                </c:pt>
                <c:pt idx="84">
                  <c:v>-3.6239364624082069</c:v>
                </c:pt>
                <c:pt idx="85">
                  <c:v>-2.1524343390939085</c:v>
                </c:pt>
                <c:pt idx="86">
                  <c:v>-4.7343216580577403</c:v>
                </c:pt>
                <c:pt idx="87">
                  <c:v>-5.0147403635309749</c:v>
                </c:pt>
                <c:pt idx="88">
                  <c:v>-4.1200649812186931</c:v>
                </c:pt>
                <c:pt idx="89">
                  <c:v>-6.9612984163896927</c:v>
                </c:pt>
                <c:pt idx="90">
                  <c:v>-7.9773349568762821</c:v>
                </c:pt>
                <c:pt idx="91">
                  <c:v>-6.7292727668480534</c:v>
                </c:pt>
                <c:pt idx="92">
                  <c:v>-6.5189389222610581</c:v>
                </c:pt>
                <c:pt idx="93">
                  <c:v>-7.205197974494272</c:v>
                </c:pt>
              </c:numCache>
            </c:numRef>
          </c:val>
          <c:extLst xmlns:c16r2="http://schemas.microsoft.com/office/drawing/2015/06/chart">
            <c:ext xmlns:c16="http://schemas.microsoft.com/office/drawing/2014/chart" uri="{C3380CC4-5D6E-409C-BE32-E72D297353CC}">
              <c16:uniqueId val="{00000000-AA15-4174-B1CA-09E6A64A7CCE}"/>
            </c:ext>
          </c:extLst>
        </c:ser>
        <c:ser>
          <c:idx val="2"/>
          <c:order val="2"/>
          <c:tx>
            <c:strRef>
              <c:f>'30'!$D$3</c:f>
              <c:strCache>
                <c:ptCount val="1"/>
                <c:pt idx="0">
                  <c:v>Кредитование</c:v>
                </c:pt>
              </c:strCache>
            </c:strRef>
          </c:tx>
          <c:spPr>
            <a:solidFill>
              <a:srgbClr val="0088BB"/>
            </a:solidFill>
          </c:spPr>
          <c:invertIfNegative val="0"/>
          <c:cat>
            <c:numRef>
              <c:f>'30'!$A$4:$A$97</c:f>
              <c:numCache>
                <c:formatCode>mmm\-yy</c:formatCode>
                <c:ptCount val="9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numCache>
            </c:numRef>
          </c:cat>
          <c:val>
            <c:numRef>
              <c:f>'30'!$D$4:$D$97</c:f>
              <c:numCache>
                <c:formatCode>0</c:formatCode>
                <c:ptCount val="94"/>
                <c:pt idx="0">
                  <c:v>3.4409606449980137</c:v>
                </c:pt>
                <c:pt idx="1">
                  <c:v>4.0212948755450535</c:v>
                </c:pt>
                <c:pt idx="2">
                  <c:v>2.8554508748995016</c:v>
                </c:pt>
                <c:pt idx="3">
                  <c:v>4.8246508451683301</c:v>
                </c:pt>
                <c:pt idx="4">
                  <c:v>4.5310201279815914</c:v>
                </c:pt>
                <c:pt idx="5">
                  <c:v>4.8896231108316348</c:v>
                </c:pt>
                <c:pt idx="6">
                  <c:v>5.0979029414795987</c:v>
                </c:pt>
                <c:pt idx="7">
                  <c:v>5.4943941009257626</c:v>
                </c:pt>
                <c:pt idx="8">
                  <c:v>5.063481092053455</c:v>
                </c:pt>
                <c:pt idx="9">
                  <c:v>4.6371044667841108</c:v>
                </c:pt>
                <c:pt idx="10">
                  <c:v>4.8927835881845283</c:v>
                </c:pt>
                <c:pt idx="11">
                  <c:v>4.2521290345480756</c:v>
                </c:pt>
                <c:pt idx="12">
                  <c:v>3.5518601839614181</c:v>
                </c:pt>
                <c:pt idx="13">
                  <c:v>4.5595895895170377</c:v>
                </c:pt>
                <c:pt idx="14">
                  <c:v>5.020621444638258</c:v>
                </c:pt>
                <c:pt idx="15">
                  <c:v>5.3072395133857935</c:v>
                </c:pt>
                <c:pt idx="16">
                  <c:v>5.5088770197392138</c:v>
                </c:pt>
                <c:pt idx="17">
                  <c:v>5.790105188638579</c:v>
                </c:pt>
                <c:pt idx="18">
                  <c:v>6.0338984844660235</c:v>
                </c:pt>
                <c:pt idx="19">
                  <c:v>6.414816365657579</c:v>
                </c:pt>
                <c:pt idx="20">
                  <c:v>7.2405177907531231</c:v>
                </c:pt>
                <c:pt idx="21">
                  <c:v>8.2024187314928234</c:v>
                </c:pt>
                <c:pt idx="22">
                  <c:v>9.3764918866144917</c:v>
                </c:pt>
                <c:pt idx="23">
                  <c:v>10.262544370181747</c:v>
                </c:pt>
                <c:pt idx="24">
                  <c:v>9.4270485742670864</c:v>
                </c:pt>
                <c:pt idx="25">
                  <c:v>8.8779367035281549</c:v>
                </c:pt>
                <c:pt idx="26">
                  <c:v>9.097191172712213</c:v>
                </c:pt>
                <c:pt idx="27">
                  <c:v>9.4742802062637015</c:v>
                </c:pt>
                <c:pt idx="28">
                  <c:v>9.6458349877619067</c:v>
                </c:pt>
                <c:pt idx="29">
                  <c:v>9.5157256168767308</c:v>
                </c:pt>
                <c:pt idx="30">
                  <c:v>9.4098497698216832</c:v>
                </c:pt>
                <c:pt idx="31">
                  <c:v>9.9866178262850038</c:v>
                </c:pt>
                <c:pt idx="32">
                  <c:v>9.6091251004466542</c:v>
                </c:pt>
                <c:pt idx="33">
                  <c:v>9.6132927057613973</c:v>
                </c:pt>
                <c:pt idx="34">
                  <c:v>9.7381980652730498</c:v>
                </c:pt>
                <c:pt idx="35">
                  <c:v>8.6593424746057845</c:v>
                </c:pt>
                <c:pt idx="36">
                  <c:v>9.1046980106965716</c:v>
                </c:pt>
                <c:pt idx="37">
                  <c:v>11.212834048884215</c:v>
                </c:pt>
                <c:pt idx="38">
                  <c:v>11.299489060664028</c:v>
                </c:pt>
                <c:pt idx="39">
                  <c:v>11.349392784445184</c:v>
                </c:pt>
                <c:pt idx="40">
                  <c:v>10.990704152167224</c:v>
                </c:pt>
                <c:pt idx="41">
                  <c:v>11.012490928035094</c:v>
                </c:pt>
                <c:pt idx="42">
                  <c:v>11.272683105654025</c:v>
                </c:pt>
                <c:pt idx="43">
                  <c:v>10.63685843918293</c:v>
                </c:pt>
                <c:pt idx="44">
                  <c:v>10.621094169491151</c:v>
                </c:pt>
                <c:pt idx="45">
                  <c:v>10.86329379377219</c:v>
                </c:pt>
                <c:pt idx="46">
                  <c:v>10.239622819442742</c:v>
                </c:pt>
                <c:pt idx="47">
                  <c:v>10.978790138623852</c:v>
                </c:pt>
                <c:pt idx="48">
                  <c:v>10.438676766658137</c:v>
                </c:pt>
                <c:pt idx="49">
                  <c:v>8.09863791881914</c:v>
                </c:pt>
                <c:pt idx="50">
                  <c:v>8.447245399381405</c:v>
                </c:pt>
                <c:pt idx="51">
                  <c:v>9.7960228786936447</c:v>
                </c:pt>
                <c:pt idx="52">
                  <c:v>9.3776672645916666</c:v>
                </c:pt>
                <c:pt idx="53">
                  <c:v>8.9124489601965262</c:v>
                </c:pt>
                <c:pt idx="54">
                  <c:v>9.5361848058375198</c:v>
                </c:pt>
                <c:pt idx="55">
                  <c:v>9.8260506999048598</c:v>
                </c:pt>
                <c:pt idx="56">
                  <c:v>10.147761897358802</c:v>
                </c:pt>
                <c:pt idx="57">
                  <c:v>10.18920814654798</c:v>
                </c:pt>
                <c:pt idx="58">
                  <c:v>10.804000079749686</c:v>
                </c:pt>
                <c:pt idx="59">
                  <c:v>11.137543419193802</c:v>
                </c:pt>
                <c:pt idx="60">
                  <c:v>11.686252745192837</c:v>
                </c:pt>
                <c:pt idx="61">
                  <c:v>12.335883246341627</c:v>
                </c:pt>
                <c:pt idx="62">
                  <c:v>12.421524251868615</c:v>
                </c:pt>
                <c:pt idx="63">
                  <c:v>10.780864171801891</c:v>
                </c:pt>
                <c:pt idx="64">
                  <c:v>12.37957476583029</c:v>
                </c:pt>
                <c:pt idx="65">
                  <c:v>14.045972054017575</c:v>
                </c:pt>
                <c:pt idx="66">
                  <c:v>13.826211011012447</c:v>
                </c:pt>
                <c:pt idx="67">
                  <c:v>14.236225300546682</c:v>
                </c:pt>
                <c:pt idx="68">
                  <c:v>14.422534951602319</c:v>
                </c:pt>
                <c:pt idx="69">
                  <c:v>15.003080843160079</c:v>
                </c:pt>
                <c:pt idx="70">
                  <c:v>15.619398506874289</c:v>
                </c:pt>
                <c:pt idx="71">
                  <c:v>15.249705632287208</c:v>
                </c:pt>
                <c:pt idx="72">
                  <c:v>14.381989444403459</c:v>
                </c:pt>
                <c:pt idx="73">
                  <c:v>14.801810854881381</c:v>
                </c:pt>
                <c:pt idx="74">
                  <c:v>16.781353987907593</c:v>
                </c:pt>
                <c:pt idx="75">
                  <c:v>16.605633229940995</c:v>
                </c:pt>
                <c:pt idx="76">
                  <c:v>14.938362316369005</c:v>
                </c:pt>
                <c:pt idx="77">
                  <c:v>13.290482833061334</c:v>
                </c:pt>
                <c:pt idx="78">
                  <c:v>12.430739557949197</c:v>
                </c:pt>
                <c:pt idx="79">
                  <c:v>11.999694656729645</c:v>
                </c:pt>
                <c:pt idx="80">
                  <c:v>12.355623994369633</c:v>
                </c:pt>
                <c:pt idx="81">
                  <c:v>12.069793563231212</c:v>
                </c:pt>
                <c:pt idx="82">
                  <c:v>12.224840233336948</c:v>
                </c:pt>
                <c:pt idx="83">
                  <c:v>12.145250049864764</c:v>
                </c:pt>
                <c:pt idx="84">
                  <c:v>12.78979162050438</c:v>
                </c:pt>
                <c:pt idx="85">
                  <c:v>12.314233854983971</c:v>
                </c:pt>
                <c:pt idx="86">
                  <c:v>11.177562147237856</c:v>
                </c:pt>
                <c:pt idx="87">
                  <c:v>11.867172149576254</c:v>
                </c:pt>
                <c:pt idx="88">
                  <c:v>13.95822919854251</c:v>
                </c:pt>
                <c:pt idx="89">
                  <c:v>16.746253837336635</c:v>
                </c:pt>
                <c:pt idx="90">
                  <c:v>18.725751811073753</c:v>
                </c:pt>
                <c:pt idx="91">
                  <c:v>20.73482048551093</c:v>
                </c:pt>
                <c:pt idx="92">
                  <c:v>21.618294319246981</c:v>
                </c:pt>
                <c:pt idx="93">
                  <c:v>22.803943624085793</c:v>
                </c:pt>
              </c:numCache>
            </c:numRef>
          </c:val>
          <c:extLst xmlns:c16r2="http://schemas.microsoft.com/office/drawing/2015/06/chart">
            <c:ext xmlns:c16="http://schemas.microsoft.com/office/drawing/2014/chart" uri="{C3380CC4-5D6E-409C-BE32-E72D297353CC}">
              <c16:uniqueId val="{00000001-AA15-4174-B1CA-09E6A64A7CCE}"/>
            </c:ext>
          </c:extLst>
        </c:ser>
        <c:ser>
          <c:idx val="3"/>
          <c:order val="3"/>
          <c:tx>
            <c:strRef>
              <c:f>'30'!$E$3</c:f>
              <c:strCache>
                <c:ptCount val="1"/>
                <c:pt idx="0">
                  <c:v>Бюджет</c:v>
                </c:pt>
              </c:strCache>
            </c:strRef>
          </c:tx>
          <c:spPr>
            <a:solidFill>
              <a:srgbClr val="FFBB44"/>
            </a:solidFill>
          </c:spPr>
          <c:invertIfNegative val="0"/>
          <c:cat>
            <c:numRef>
              <c:f>'30'!$A$4:$A$97</c:f>
              <c:numCache>
                <c:formatCode>mmm\-yy</c:formatCode>
                <c:ptCount val="9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numCache>
            </c:numRef>
          </c:cat>
          <c:val>
            <c:numRef>
              <c:f>'30'!$E$4:$E$97</c:f>
              <c:numCache>
                <c:formatCode>0</c:formatCode>
                <c:ptCount val="94"/>
                <c:pt idx="0">
                  <c:v>10.427000579502341</c:v>
                </c:pt>
                <c:pt idx="1">
                  <c:v>8.799323513327705</c:v>
                </c:pt>
                <c:pt idx="2">
                  <c:v>7.6969312806004666</c:v>
                </c:pt>
                <c:pt idx="3">
                  <c:v>8.669548966693835</c:v>
                </c:pt>
                <c:pt idx="4">
                  <c:v>7.9286202747351684</c:v>
                </c:pt>
                <c:pt idx="5">
                  <c:v>7.1064375889513451</c:v>
                </c:pt>
                <c:pt idx="6">
                  <c:v>7.6137768407950057</c:v>
                </c:pt>
                <c:pt idx="7">
                  <c:v>6.3524237524844001</c:v>
                </c:pt>
                <c:pt idx="8">
                  <c:v>5.8104981320020643</c:v>
                </c:pt>
                <c:pt idx="9">
                  <c:v>6.1451505889866391</c:v>
                </c:pt>
                <c:pt idx="10">
                  <c:v>4.9458980122686107</c:v>
                </c:pt>
                <c:pt idx="11">
                  <c:v>4.8671482722965411</c:v>
                </c:pt>
                <c:pt idx="12">
                  <c:v>4.2112359044861876</c:v>
                </c:pt>
                <c:pt idx="13">
                  <c:v>3.8707355934233414</c:v>
                </c:pt>
                <c:pt idx="14">
                  <c:v>3.1780919783081703</c:v>
                </c:pt>
                <c:pt idx="15">
                  <c:v>1.6306364908808682</c:v>
                </c:pt>
                <c:pt idx="16">
                  <c:v>0.82403460679821161</c:v>
                </c:pt>
                <c:pt idx="17">
                  <c:v>0.93340506360047626</c:v>
                </c:pt>
                <c:pt idx="18">
                  <c:v>0.35069849023906546</c:v>
                </c:pt>
                <c:pt idx="19">
                  <c:v>0.750332791672079</c:v>
                </c:pt>
                <c:pt idx="20">
                  <c:v>0.90017941449574324</c:v>
                </c:pt>
                <c:pt idx="21">
                  <c:v>-0.26451575638842367</c:v>
                </c:pt>
                <c:pt idx="22">
                  <c:v>8.4805766034777574E-3</c:v>
                </c:pt>
                <c:pt idx="23">
                  <c:v>-0.67591121056836212</c:v>
                </c:pt>
                <c:pt idx="24">
                  <c:v>-1.4236978241176541</c:v>
                </c:pt>
                <c:pt idx="25">
                  <c:v>-1.5767056948472271</c:v>
                </c:pt>
                <c:pt idx="26">
                  <c:v>-2.1291257286198877</c:v>
                </c:pt>
                <c:pt idx="27">
                  <c:v>-2.7470487995172017</c:v>
                </c:pt>
                <c:pt idx="28">
                  <c:v>-2.3674876589465996</c:v>
                </c:pt>
                <c:pt idx="29">
                  <c:v>-2.6666324351031534</c:v>
                </c:pt>
                <c:pt idx="30">
                  <c:v>-2.6543064639897902</c:v>
                </c:pt>
                <c:pt idx="31">
                  <c:v>-4.3986399224568302</c:v>
                </c:pt>
                <c:pt idx="32">
                  <c:v>-5.5024830658638706</c:v>
                </c:pt>
                <c:pt idx="33">
                  <c:v>-5.6803871514690849</c:v>
                </c:pt>
                <c:pt idx="34">
                  <c:v>-6.4500411933458928</c:v>
                </c:pt>
                <c:pt idx="35">
                  <c:v>-7.2468183398260289</c:v>
                </c:pt>
                <c:pt idx="36">
                  <c:v>-7.0857038627314477</c:v>
                </c:pt>
                <c:pt idx="37">
                  <c:v>-7.3701897250958757</c:v>
                </c:pt>
                <c:pt idx="38">
                  <c:v>-6.975460346037667</c:v>
                </c:pt>
                <c:pt idx="39">
                  <c:v>-7.8635452944155002</c:v>
                </c:pt>
                <c:pt idx="40">
                  <c:v>-8.9220746192612577</c:v>
                </c:pt>
                <c:pt idx="41">
                  <c:v>-9.9306364045556439</c:v>
                </c:pt>
                <c:pt idx="42">
                  <c:v>-10.490884477680241</c:v>
                </c:pt>
                <c:pt idx="43">
                  <c:v>-9.4852279138735813</c:v>
                </c:pt>
                <c:pt idx="44">
                  <c:v>-9.61203561362667</c:v>
                </c:pt>
                <c:pt idx="45">
                  <c:v>-8.9615334062694014</c:v>
                </c:pt>
                <c:pt idx="46">
                  <c:v>-9.1371864319678782</c:v>
                </c:pt>
                <c:pt idx="47">
                  <c:v>-8.1500715826313641</c:v>
                </c:pt>
                <c:pt idx="48">
                  <c:v>-6.8958411494773619</c:v>
                </c:pt>
                <c:pt idx="49">
                  <c:v>-6.2499978465560417</c:v>
                </c:pt>
                <c:pt idx="50">
                  <c:v>-5.8377799072606766</c:v>
                </c:pt>
                <c:pt idx="51">
                  <c:v>-4.9884382230525182</c:v>
                </c:pt>
                <c:pt idx="52">
                  <c:v>-2.2874118674760431</c:v>
                </c:pt>
                <c:pt idx="53">
                  <c:v>5.6700636952501833E-3</c:v>
                </c:pt>
                <c:pt idx="54">
                  <c:v>3.8183335268686696</c:v>
                </c:pt>
                <c:pt idx="55">
                  <c:v>4.721046565536021</c:v>
                </c:pt>
                <c:pt idx="56">
                  <c:v>5.9483163283036085</c:v>
                </c:pt>
                <c:pt idx="57">
                  <c:v>7.2416267618282824</c:v>
                </c:pt>
                <c:pt idx="58">
                  <c:v>7.9330038492672479</c:v>
                </c:pt>
                <c:pt idx="59">
                  <c:v>7.9415619827450366</c:v>
                </c:pt>
                <c:pt idx="60">
                  <c:v>8.2237084943191157</c:v>
                </c:pt>
                <c:pt idx="61">
                  <c:v>8.6651999079114965</c:v>
                </c:pt>
                <c:pt idx="62">
                  <c:v>8.9363807557052262</c:v>
                </c:pt>
                <c:pt idx="63">
                  <c:v>8.3027752925005061</c:v>
                </c:pt>
                <c:pt idx="64">
                  <c:v>6.0930981628045782</c:v>
                </c:pt>
                <c:pt idx="65">
                  <c:v>4.5358635206897207</c:v>
                </c:pt>
                <c:pt idx="66">
                  <c:v>2.1237513958020542</c:v>
                </c:pt>
                <c:pt idx="67">
                  <c:v>0.12316369571797395</c:v>
                </c:pt>
                <c:pt idx="68">
                  <c:v>-0.35206729222644406</c:v>
                </c:pt>
                <c:pt idx="69">
                  <c:v>-1.2720078491701519</c:v>
                </c:pt>
                <c:pt idx="70">
                  <c:v>-2.049913686716466</c:v>
                </c:pt>
                <c:pt idx="71">
                  <c:v>-2.3948842855830614</c:v>
                </c:pt>
                <c:pt idx="72">
                  <c:v>-1.8125871062081265</c:v>
                </c:pt>
                <c:pt idx="73">
                  <c:v>-3.6656035787747281</c:v>
                </c:pt>
                <c:pt idx="74">
                  <c:v>-5.586993753192286</c:v>
                </c:pt>
                <c:pt idx="75">
                  <c:v>-6.161369468918882</c:v>
                </c:pt>
                <c:pt idx="76">
                  <c:v>-5.0238317244462589</c:v>
                </c:pt>
                <c:pt idx="77">
                  <c:v>-3.9748744456978633</c:v>
                </c:pt>
                <c:pt idx="78">
                  <c:v>-2.3505369307606458</c:v>
                </c:pt>
                <c:pt idx="79">
                  <c:v>0.7037935047830578</c:v>
                </c:pt>
                <c:pt idx="80">
                  <c:v>1.5791202177525183</c:v>
                </c:pt>
                <c:pt idx="81">
                  <c:v>2.3200985153627975</c:v>
                </c:pt>
                <c:pt idx="82">
                  <c:v>3.1995422358427854</c:v>
                </c:pt>
                <c:pt idx="83">
                  <c:v>3.0314434336369795</c:v>
                </c:pt>
                <c:pt idx="84">
                  <c:v>5.1183159026726539</c:v>
                </c:pt>
                <c:pt idx="85">
                  <c:v>7.2641643095134514</c:v>
                </c:pt>
                <c:pt idx="86">
                  <c:v>9.7627621485536018</c:v>
                </c:pt>
                <c:pt idx="87">
                  <c:v>9.952549660693716</c:v>
                </c:pt>
                <c:pt idx="88">
                  <c:v>8.5120731354648154</c:v>
                </c:pt>
                <c:pt idx="89">
                  <c:v>9.0549933034085583</c:v>
                </c:pt>
                <c:pt idx="90">
                  <c:v>7.6641738203011931</c:v>
                </c:pt>
                <c:pt idx="91">
                  <c:v>5.654126587702466</c:v>
                </c:pt>
                <c:pt idx="92">
                  <c:v>5.3916520925421949</c:v>
                </c:pt>
                <c:pt idx="93">
                  <c:v>4.4445330585841392</c:v>
                </c:pt>
              </c:numCache>
            </c:numRef>
          </c:val>
          <c:extLst xmlns:c16r2="http://schemas.microsoft.com/office/drawing/2015/06/chart">
            <c:ext xmlns:c16="http://schemas.microsoft.com/office/drawing/2014/chart" uri="{C3380CC4-5D6E-409C-BE32-E72D297353CC}">
              <c16:uniqueId val="{00000002-AA15-4174-B1CA-09E6A64A7CCE}"/>
            </c:ext>
          </c:extLst>
        </c:ser>
        <c:ser>
          <c:idx val="4"/>
          <c:order val="4"/>
          <c:tx>
            <c:strRef>
              <c:f>'30'!$F$3</c:f>
              <c:strCache>
                <c:ptCount val="1"/>
                <c:pt idx="0">
                  <c:v>Прочее</c:v>
                </c:pt>
              </c:strCache>
            </c:strRef>
          </c:tx>
          <c:spPr>
            <a:solidFill>
              <a:srgbClr val="77787B">
                <a:alpha val="50000"/>
              </a:srgbClr>
            </a:solidFill>
          </c:spPr>
          <c:invertIfNegative val="0"/>
          <c:cat>
            <c:numRef>
              <c:f>'30'!$A$4:$A$97</c:f>
              <c:numCache>
                <c:formatCode>mmm\-yy</c:formatCode>
                <c:ptCount val="94"/>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numCache>
            </c:numRef>
          </c:cat>
          <c:val>
            <c:numRef>
              <c:f>'30'!$F$4:$F$97</c:f>
              <c:numCache>
                <c:formatCode>0</c:formatCode>
                <c:ptCount val="94"/>
                <c:pt idx="0">
                  <c:v>-3.2140916049667427</c:v>
                </c:pt>
                <c:pt idx="1">
                  <c:v>-7.3284530378131496</c:v>
                </c:pt>
                <c:pt idx="2">
                  <c:v>-6.5459487492749382</c:v>
                </c:pt>
                <c:pt idx="3">
                  <c:v>-8.2172187830816252</c:v>
                </c:pt>
                <c:pt idx="4">
                  <c:v>-7.697454865415593</c:v>
                </c:pt>
                <c:pt idx="5">
                  <c:v>-5.7879316992543703</c:v>
                </c:pt>
                <c:pt idx="6">
                  <c:v>-6.0153275163795454</c:v>
                </c:pt>
                <c:pt idx="7">
                  <c:v>-5.8657936543461986</c:v>
                </c:pt>
                <c:pt idx="8">
                  <c:v>-6.2861046573020749</c:v>
                </c:pt>
                <c:pt idx="9">
                  <c:v>-5.279672285352258</c:v>
                </c:pt>
                <c:pt idx="10">
                  <c:v>-4.9620545953823685</c:v>
                </c:pt>
                <c:pt idx="11">
                  <c:v>-4.5738762821048935</c:v>
                </c:pt>
                <c:pt idx="12">
                  <c:v>-3.6705269884605318</c:v>
                </c:pt>
                <c:pt idx="13">
                  <c:v>-2.6308718670478086</c:v>
                </c:pt>
                <c:pt idx="14">
                  <c:v>-3.6441384179748635</c:v>
                </c:pt>
                <c:pt idx="15">
                  <c:v>-2.910148776378636</c:v>
                </c:pt>
                <c:pt idx="16">
                  <c:v>-1.6549564499654696</c:v>
                </c:pt>
                <c:pt idx="17">
                  <c:v>-3.7283739721135856</c:v>
                </c:pt>
                <c:pt idx="18">
                  <c:v>-3.3836766206231981</c:v>
                </c:pt>
                <c:pt idx="19">
                  <c:v>-5.4514720101818996</c:v>
                </c:pt>
                <c:pt idx="20">
                  <c:v>-5.4064653984248627</c:v>
                </c:pt>
                <c:pt idx="21">
                  <c:v>-5.1319117689973162</c:v>
                </c:pt>
                <c:pt idx="22">
                  <c:v>-5.7221931899200502</c:v>
                </c:pt>
                <c:pt idx="23">
                  <c:v>-6.5881196674271516</c:v>
                </c:pt>
                <c:pt idx="24">
                  <c:v>-6.5682878730895125</c:v>
                </c:pt>
                <c:pt idx="25">
                  <c:v>-7.1005197133634335</c:v>
                </c:pt>
                <c:pt idx="26">
                  <c:v>-6.6589326945375946</c:v>
                </c:pt>
                <c:pt idx="27">
                  <c:v>-5.9977673023787803</c:v>
                </c:pt>
                <c:pt idx="28">
                  <c:v>-5.538910499046767</c:v>
                </c:pt>
                <c:pt idx="29">
                  <c:v>-3.9222626974324339</c:v>
                </c:pt>
                <c:pt idx="30">
                  <c:v>-3.1559988529891241</c:v>
                </c:pt>
                <c:pt idx="31">
                  <c:v>-1.6183442553885381</c:v>
                </c:pt>
                <c:pt idx="32">
                  <c:v>-0.38457794954637403</c:v>
                </c:pt>
                <c:pt idx="33">
                  <c:v>-0.74653538879853043</c:v>
                </c:pt>
                <c:pt idx="34">
                  <c:v>-0.8420931933720982</c:v>
                </c:pt>
                <c:pt idx="35">
                  <c:v>0.10144079173699666</c:v>
                </c:pt>
                <c:pt idx="36">
                  <c:v>-0.95178814533998657</c:v>
                </c:pt>
                <c:pt idx="37">
                  <c:v>-2.9245946272135654</c:v>
                </c:pt>
                <c:pt idx="38">
                  <c:v>-3.2724132739763836</c:v>
                </c:pt>
                <c:pt idx="39">
                  <c:v>-3.3011901694824681</c:v>
                </c:pt>
                <c:pt idx="40">
                  <c:v>-2.5549895706725625</c:v>
                </c:pt>
                <c:pt idx="41">
                  <c:v>-3.6257317141025163</c:v>
                </c:pt>
                <c:pt idx="42">
                  <c:v>-6.440231170056447</c:v>
                </c:pt>
                <c:pt idx="43">
                  <c:v>-4.6788846902125201</c:v>
                </c:pt>
                <c:pt idx="44">
                  <c:v>-5.4113279204025737</c:v>
                </c:pt>
                <c:pt idx="45">
                  <c:v>-5.489357939587336</c:v>
                </c:pt>
                <c:pt idx="46">
                  <c:v>-5.8780848171805902</c:v>
                </c:pt>
                <c:pt idx="47">
                  <c:v>-5.6651242545593492</c:v>
                </c:pt>
                <c:pt idx="48">
                  <c:v>-5.2826210758537329</c:v>
                </c:pt>
                <c:pt idx="49">
                  <c:v>-2.8271336981430251</c:v>
                </c:pt>
                <c:pt idx="50">
                  <c:v>-2.5726010663865928</c:v>
                </c:pt>
                <c:pt idx="51">
                  <c:v>-3.5433461640856971</c:v>
                </c:pt>
                <c:pt idx="52">
                  <c:v>-5.8349475893469522</c:v>
                </c:pt>
                <c:pt idx="53">
                  <c:v>-6.6518812813475465</c:v>
                </c:pt>
                <c:pt idx="54">
                  <c:v>-6.066470814513429</c:v>
                </c:pt>
                <c:pt idx="55">
                  <c:v>-10.755150256361496</c:v>
                </c:pt>
                <c:pt idx="56">
                  <c:v>-11.233162289567561</c:v>
                </c:pt>
                <c:pt idx="57">
                  <c:v>-10.300369556544387</c:v>
                </c:pt>
                <c:pt idx="58">
                  <c:v>-10.121997372095455</c:v>
                </c:pt>
                <c:pt idx="59">
                  <c:v>-11.70615223996762</c:v>
                </c:pt>
                <c:pt idx="60">
                  <c:v>-11.929249176286854</c:v>
                </c:pt>
                <c:pt idx="61">
                  <c:v>-11.68615366089937</c:v>
                </c:pt>
                <c:pt idx="62">
                  <c:v>-10.816939883089139</c:v>
                </c:pt>
                <c:pt idx="63">
                  <c:v>-9.0613791197557987</c:v>
                </c:pt>
                <c:pt idx="64">
                  <c:v>-8.7581501140564093</c:v>
                </c:pt>
                <c:pt idx="65">
                  <c:v>-10.01510658705547</c:v>
                </c:pt>
                <c:pt idx="66">
                  <c:v>-7.240469954537275</c:v>
                </c:pt>
                <c:pt idx="67">
                  <c:v>-5.6088015424238797</c:v>
                </c:pt>
                <c:pt idx="68">
                  <c:v>-5.2075197428822921</c:v>
                </c:pt>
                <c:pt idx="69">
                  <c:v>-5.080921175243418</c:v>
                </c:pt>
                <c:pt idx="70">
                  <c:v>-5.8183003384762522</c:v>
                </c:pt>
                <c:pt idx="71">
                  <c:v>-3.8486630371330213</c:v>
                </c:pt>
                <c:pt idx="72">
                  <c:v>-2.7587859535357744</c:v>
                </c:pt>
                <c:pt idx="73">
                  <c:v>-0.87037772597680019</c:v>
                </c:pt>
                <c:pt idx="74">
                  <c:v>-4.1590501812532459</c:v>
                </c:pt>
                <c:pt idx="75">
                  <c:v>-4.8063878797889128</c:v>
                </c:pt>
                <c:pt idx="76">
                  <c:v>-1.5671883652425944</c:v>
                </c:pt>
                <c:pt idx="77">
                  <c:v>0.20957724493701826</c:v>
                </c:pt>
                <c:pt idx="78">
                  <c:v>-0.94064577842032715</c:v>
                </c:pt>
                <c:pt idx="79">
                  <c:v>-0.82468947384130542</c:v>
                </c:pt>
                <c:pt idx="80">
                  <c:v>5.8246728795378552E-2</c:v>
                </c:pt>
                <c:pt idx="81">
                  <c:v>0.62741310443410225</c:v>
                </c:pt>
                <c:pt idx="82">
                  <c:v>2.3259685846891323</c:v>
                </c:pt>
                <c:pt idx="83">
                  <c:v>0.33227385407482435</c:v>
                </c:pt>
                <c:pt idx="84">
                  <c:v>-0.23699102949578596</c:v>
                </c:pt>
                <c:pt idx="85">
                  <c:v>-3.1238561836895635</c:v>
                </c:pt>
                <c:pt idx="86">
                  <c:v>-0.83907798286201318</c:v>
                </c:pt>
                <c:pt idx="87">
                  <c:v>-0.9647814857566952</c:v>
                </c:pt>
                <c:pt idx="88">
                  <c:v>-3.4642282577074885</c:v>
                </c:pt>
                <c:pt idx="89">
                  <c:v>-3.289170037322843</c:v>
                </c:pt>
                <c:pt idx="90">
                  <c:v>-2.1043546922978913</c:v>
                </c:pt>
                <c:pt idx="91">
                  <c:v>-3.8331328605591555</c:v>
                </c:pt>
                <c:pt idx="92">
                  <c:v>-5.1138186348714747</c:v>
                </c:pt>
                <c:pt idx="93">
                  <c:v>-5.7739513891752647</c:v>
                </c:pt>
              </c:numCache>
            </c:numRef>
          </c:val>
          <c:extLst xmlns:c16r2="http://schemas.microsoft.com/office/drawing/2015/06/chart">
            <c:ext xmlns:c16="http://schemas.microsoft.com/office/drawing/2014/chart" uri="{C3380CC4-5D6E-409C-BE32-E72D297353CC}">
              <c16:uniqueId val="{00000003-AA15-4174-B1CA-09E6A64A7CCE}"/>
            </c:ext>
          </c:extLst>
        </c:ser>
        <c:dLbls>
          <c:showLegendKey val="0"/>
          <c:showVal val="0"/>
          <c:showCatName val="0"/>
          <c:showSerName val="0"/>
          <c:showPercent val="0"/>
          <c:showBubbleSize val="0"/>
        </c:dLbls>
        <c:gapWidth val="0"/>
        <c:overlap val="100"/>
        <c:axId val="1869067488"/>
        <c:axId val="1869069664"/>
      </c:barChart>
      <c:lineChart>
        <c:grouping val="standard"/>
        <c:varyColors val="0"/>
        <c:ser>
          <c:idx val="0"/>
          <c:order val="0"/>
          <c:tx>
            <c:strRef>
              <c:f>'30'!$B$3</c:f>
              <c:strCache>
                <c:ptCount val="1"/>
                <c:pt idx="0">
                  <c:v>М2Х</c:v>
                </c:pt>
              </c:strCache>
            </c:strRef>
          </c:tx>
          <c:spPr>
            <a:ln>
              <a:solidFill>
                <a:srgbClr val="FF0000"/>
              </a:solidFill>
            </a:ln>
          </c:spPr>
          <c:marker>
            <c:symbol val="none"/>
          </c:marker>
          <c:val>
            <c:numRef>
              <c:f>'30'!$B$4:$B$97</c:f>
              <c:numCache>
                <c:formatCode>0</c:formatCode>
                <c:ptCount val="94"/>
                <c:pt idx="0">
                  <c:v>11.527173484531259</c:v>
                </c:pt>
                <c:pt idx="1">
                  <c:v>9.6054840114438012</c:v>
                </c:pt>
                <c:pt idx="2">
                  <c:v>9.7598687124411203</c:v>
                </c:pt>
                <c:pt idx="3">
                  <c:v>11.237459552569634</c:v>
                </c:pt>
                <c:pt idx="4">
                  <c:v>9.7875762632925518</c:v>
                </c:pt>
                <c:pt idx="5">
                  <c:v>10.924607533390308</c:v>
                </c:pt>
                <c:pt idx="6">
                  <c:v>9.9659575209286615</c:v>
                </c:pt>
                <c:pt idx="7">
                  <c:v>9.0422633479278254</c:v>
                </c:pt>
                <c:pt idx="8">
                  <c:v>7.9694551235282134</c:v>
                </c:pt>
                <c:pt idx="9">
                  <c:v>6.9329696815938879</c:v>
                </c:pt>
                <c:pt idx="10">
                  <c:v>6.0801748853806652</c:v>
                </c:pt>
                <c:pt idx="11">
                  <c:v>5.545953670710893</c:v>
                </c:pt>
                <c:pt idx="12">
                  <c:v>4.1643354754135746</c:v>
                </c:pt>
                <c:pt idx="13">
                  <c:v>7.3075942089248533</c:v>
                </c:pt>
                <c:pt idx="14">
                  <c:v>7.3923845184602754</c:v>
                </c:pt>
                <c:pt idx="15">
                  <c:v>6.1926190683759064</c:v>
                </c:pt>
                <c:pt idx="16">
                  <c:v>5.6454694456023446</c:v>
                </c:pt>
                <c:pt idx="17">
                  <c:v>6.2938554955179358</c:v>
                </c:pt>
                <c:pt idx="18">
                  <c:v>6.5621246379277682</c:v>
                </c:pt>
                <c:pt idx="19">
                  <c:v>6.6467786755698866</c:v>
                </c:pt>
                <c:pt idx="20">
                  <c:v>6.5961335095449005</c:v>
                </c:pt>
                <c:pt idx="21">
                  <c:v>6.8596820078957341</c:v>
                </c:pt>
                <c:pt idx="22">
                  <c:v>7.5699535938977798</c:v>
                </c:pt>
                <c:pt idx="23">
                  <c:v>8.2658179474015796</c:v>
                </c:pt>
                <c:pt idx="24">
                  <c:v>8.6675198996671519</c:v>
                </c:pt>
                <c:pt idx="25">
                  <c:v>7.4426865778850768</c:v>
                </c:pt>
                <c:pt idx="26">
                  <c:v>6.6813382919516382</c:v>
                </c:pt>
                <c:pt idx="27">
                  <c:v>7.6370929486602197</c:v>
                </c:pt>
                <c:pt idx="28">
                  <c:v>8.4417111242824951</c:v>
                </c:pt>
                <c:pt idx="29">
                  <c:v>7.6341952371605837</c:v>
                </c:pt>
                <c:pt idx="30">
                  <c:v>8.2678951886754444</c:v>
                </c:pt>
                <c:pt idx="31">
                  <c:v>8.1035438640862925</c:v>
                </c:pt>
                <c:pt idx="32">
                  <c:v>8.0853689625830985</c:v>
                </c:pt>
                <c:pt idx="33">
                  <c:v>8.0767193455961568</c:v>
                </c:pt>
                <c:pt idx="34">
                  <c:v>7.8227158618359409</c:v>
                </c:pt>
                <c:pt idx="35">
                  <c:v>7.8233819079023492</c:v>
                </c:pt>
                <c:pt idx="36">
                  <c:v>7.7814012090480693</c:v>
                </c:pt>
                <c:pt idx="37">
                  <c:v>6.4052746524733086</c:v>
                </c:pt>
                <c:pt idx="38">
                  <c:v>7.8468827467586193</c:v>
                </c:pt>
                <c:pt idx="39">
                  <c:v>6.9525638203188684</c:v>
                </c:pt>
                <c:pt idx="40">
                  <c:v>6.5526582653252428</c:v>
                </c:pt>
                <c:pt idx="41">
                  <c:v>6.6716639100094994</c:v>
                </c:pt>
                <c:pt idx="42">
                  <c:v>6.3846229271723729</c:v>
                </c:pt>
                <c:pt idx="43">
                  <c:v>6.9961148549683978</c:v>
                </c:pt>
                <c:pt idx="44">
                  <c:v>7.2765244225232006</c:v>
                </c:pt>
                <c:pt idx="45">
                  <c:v>7.9601474763994355</c:v>
                </c:pt>
                <c:pt idx="46">
                  <c:v>7.9157407973132239</c:v>
                </c:pt>
                <c:pt idx="47">
                  <c:v>8.2672320609930932</c:v>
                </c:pt>
                <c:pt idx="48">
                  <c:v>7.6522739912575162</c:v>
                </c:pt>
                <c:pt idx="49">
                  <c:v>8.0083635940513194</c:v>
                </c:pt>
                <c:pt idx="50">
                  <c:v>7.8551980704015438</c:v>
                </c:pt>
                <c:pt idx="51">
                  <c:v>9.0320504853307781</c:v>
                </c:pt>
                <c:pt idx="52">
                  <c:v>9.5430664195186967</c:v>
                </c:pt>
                <c:pt idx="53">
                  <c:v>9.3167416353214421</c:v>
                </c:pt>
                <c:pt idx="54">
                  <c:v>10.403590941739447</c:v>
                </c:pt>
                <c:pt idx="55">
                  <c:v>11.117645716387859</c:v>
                </c:pt>
                <c:pt idx="56">
                  <c:v>11.691282594211359</c:v>
                </c:pt>
                <c:pt idx="57">
                  <c:v>11.792100611175609</c:v>
                </c:pt>
                <c:pt idx="58">
                  <c:v>11.799699314961504</c:v>
                </c:pt>
                <c:pt idx="59">
                  <c:v>11.601903973459537</c:v>
                </c:pt>
                <c:pt idx="60">
                  <c:v>12.639588140791469</c:v>
                </c:pt>
                <c:pt idx="61">
                  <c:v>12.709020113362342</c:v>
                </c:pt>
                <c:pt idx="62">
                  <c:v>12.635233833726794</c:v>
                </c:pt>
                <c:pt idx="63">
                  <c:v>11.009465671466771</c:v>
                </c:pt>
                <c:pt idx="64">
                  <c:v>11.673503339422567</c:v>
                </c:pt>
                <c:pt idx="65">
                  <c:v>11.569205528834923</c:v>
                </c:pt>
                <c:pt idx="66">
                  <c:v>9.9260211411242576</c:v>
                </c:pt>
                <c:pt idx="67">
                  <c:v>9.0735721912422331</c:v>
                </c:pt>
                <c:pt idx="68">
                  <c:v>9.53716837620345</c:v>
                </c:pt>
                <c:pt idx="69">
                  <c:v>10.188851343976831</c:v>
                </c:pt>
                <c:pt idx="70">
                  <c:v>10.663912365147876</c:v>
                </c:pt>
                <c:pt idx="71">
                  <c:v>11.00742805978838</c:v>
                </c:pt>
                <c:pt idx="72">
                  <c:v>11.132680693945879</c:v>
                </c:pt>
                <c:pt idx="73">
                  <c:v>11.596916665789974</c:v>
                </c:pt>
                <c:pt idx="74">
                  <c:v>10.793399416324382</c:v>
                </c:pt>
                <c:pt idx="75">
                  <c:v>10.976848643462537</c:v>
                </c:pt>
                <c:pt idx="76">
                  <c:v>10.719040253404094</c:v>
                </c:pt>
                <c:pt idx="77">
                  <c:v>11.754470457084659</c:v>
                </c:pt>
                <c:pt idx="78">
                  <c:v>12.464417594798071</c:v>
                </c:pt>
                <c:pt idx="79">
                  <c:v>13.610376379467343</c:v>
                </c:pt>
                <c:pt idx="80">
                  <c:v>14.622599914702899</c:v>
                </c:pt>
                <c:pt idx="81">
                  <c:v>14.967492624492934</c:v>
                </c:pt>
                <c:pt idx="82">
                  <c:v>13.621460230107022</c:v>
                </c:pt>
                <c:pt idx="83">
                  <c:v>13.004225529563834</c:v>
                </c:pt>
                <c:pt idx="84">
                  <c:v>14.04718003127304</c:v>
                </c:pt>
                <c:pt idx="85">
                  <c:v>14.302107641713951</c:v>
                </c:pt>
                <c:pt idx="86">
                  <c:v>15.366924654871706</c:v>
                </c:pt>
                <c:pt idx="87">
                  <c:v>15.840199960982298</c:v>
                </c:pt>
                <c:pt idx="88">
                  <c:v>14.886009095081143</c:v>
                </c:pt>
                <c:pt idx="89">
                  <c:v>15.550778687032659</c:v>
                </c:pt>
                <c:pt idx="90">
                  <c:v>16.308235982200774</c:v>
                </c:pt>
                <c:pt idx="91">
                  <c:v>15.826541445806185</c:v>
                </c:pt>
                <c:pt idx="92">
                  <c:v>15.377188854656643</c:v>
                </c:pt>
                <c:pt idx="93">
                  <c:v>14.269327319000395</c:v>
                </c:pt>
              </c:numCache>
            </c:numRef>
          </c:val>
          <c:smooth val="0"/>
          <c:extLst xmlns:c16r2="http://schemas.microsoft.com/office/drawing/2015/06/chart">
            <c:ext xmlns:c16="http://schemas.microsoft.com/office/drawing/2014/chart" uri="{C3380CC4-5D6E-409C-BE32-E72D297353CC}">
              <c16:uniqueId val="{00000004-AA15-4174-B1CA-09E6A64A7CCE}"/>
            </c:ext>
          </c:extLst>
        </c:ser>
        <c:dLbls>
          <c:showLegendKey val="0"/>
          <c:showVal val="0"/>
          <c:showCatName val="0"/>
          <c:showSerName val="0"/>
          <c:showPercent val="0"/>
          <c:showBubbleSize val="0"/>
        </c:dLbls>
        <c:marker val="1"/>
        <c:smooth val="0"/>
        <c:axId val="1869067488"/>
        <c:axId val="1869069664"/>
      </c:lineChart>
      <c:catAx>
        <c:axId val="1869067488"/>
        <c:scaling>
          <c:orientation val="minMax"/>
        </c:scaling>
        <c:delete val="0"/>
        <c:axPos val="b"/>
        <c:numFmt formatCode="yyyy" sourceLinked="0"/>
        <c:majorTickMark val="out"/>
        <c:minorTickMark val="none"/>
        <c:tickLblPos val="low"/>
        <c:crossAx val="1869069664"/>
        <c:crosses val="autoZero"/>
        <c:auto val="1"/>
        <c:lblAlgn val="ctr"/>
        <c:lblOffset val="100"/>
        <c:tickLblSkip val="12"/>
        <c:tickMarkSkip val="12"/>
        <c:noMultiLvlLbl val="0"/>
      </c:catAx>
      <c:valAx>
        <c:axId val="1869069664"/>
        <c:scaling>
          <c:orientation val="minMax"/>
          <c:max val="28"/>
          <c:min val="-16"/>
        </c:scaling>
        <c:delete val="0"/>
        <c:axPos val="l"/>
        <c:majorGridlines>
          <c:spPr>
            <a:ln w="3175">
              <a:solidFill>
                <a:sysClr val="window" lastClr="FFFFFF">
                  <a:lumMod val="85000"/>
                </a:sysClr>
              </a:solidFill>
            </a:ln>
          </c:spPr>
        </c:majorGridlines>
        <c:numFmt formatCode="#,##0" sourceLinked="0"/>
        <c:majorTickMark val="out"/>
        <c:minorTickMark val="none"/>
        <c:tickLblPos val="nextTo"/>
        <c:crossAx val="1869067488"/>
        <c:crosses val="autoZero"/>
        <c:crossBetween val="between"/>
        <c:majorUnit val="4"/>
      </c:valAx>
    </c:plotArea>
    <c:legend>
      <c:legendPos val="b"/>
      <c:layout>
        <c:manualLayout>
          <c:xMode val="edge"/>
          <c:yMode val="edge"/>
          <c:x val="0.05"/>
          <c:y val="0.79985555555555554"/>
          <c:w val="0.95"/>
          <c:h val="0.17255854700854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1470588235294"/>
          <c:y val="5.9700854700854698E-2"/>
          <c:w val="0.87733366013071901"/>
          <c:h val="0.59846752136752135"/>
        </c:manualLayout>
      </c:layout>
      <c:lineChart>
        <c:grouping val="standard"/>
        <c:varyColors val="0"/>
        <c:ser>
          <c:idx val="0"/>
          <c:order val="0"/>
          <c:tx>
            <c:strRef>
              <c:f>'31'!$B$3</c:f>
              <c:strCache>
                <c:ptCount val="1"/>
                <c:pt idx="0">
                  <c:v>Прирост в рублях</c:v>
                </c:pt>
              </c:strCache>
            </c:strRef>
          </c:tx>
          <c:spPr>
            <a:ln>
              <a:solidFill>
                <a:srgbClr val="EE1133"/>
              </a:solidFill>
            </a:ln>
          </c:spPr>
          <c:marker>
            <c:symbol val="none"/>
          </c:marker>
          <c:cat>
            <c:numRef>
              <c:f>'31'!$A$4:$A$49</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31'!$B$4:$B$49</c:f>
              <c:numCache>
                <c:formatCode>0.0</c:formatCode>
                <c:ptCount val="46"/>
                <c:pt idx="0">
                  <c:v>1.2223511245461651</c:v>
                </c:pt>
                <c:pt idx="1">
                  <c:v>0.76569883945829531</c:v>
                </c:pt>
                <c:pt idx="2">
                  <c:v>0.30646422409886043</c:v>
                </c:pt>
                <c:pt idx="3">
                  <c:v>1.8622210292235764E-2</c:v>
                </c:pt>
                <c:pt idx="4">
                  <c:v>0.33935579408266392</c:v>
                </c:pt>
                <c:pt idx="5">
                  <c:v>1.4263775841927213</c:v>
                </c:pt>
                <c:pt idx="6">
                  <c:v>0.28851267780048317</c:v>
                </c:pt>
                <c:pt idx="7">
                  <c:v>0.28692970427806586</c:v>
                </c:pt>
                <c:pt idx="8">
                  <c:v>0.72160556088303451</c:v>
                </c:pt>
                <c:pt idx="9">
                  <c:v>-0.43030614391847166</c:v>
                </c:pt>
                <c:pt idx="10">
                  <c:v>7.0283067448855263E-2</c:v>
                </c:pt>
                <c:pt idx="11">
                  <c:v>1.400636335494255</c:v>
                </c:pt>
                <c:pt idx="12">
                  <c:v>-0.13555621459093459</c:v>
                </c:pt>
                <c:pt idx="13">
                  <c:v>-0.1846224904143412</c:v>
                </c:pt>
                <c:pt idx="14">
                  <c:v>0.45086678045154827</c:v>
                </c:pt>
                <c:pt idx="15">
                  <c:v>1.763057999110714</c:v>
                </c:pt>
                <c:pt idx="16">
                  <c:v>-1.1721643291581358</c:v>
                </c:pt>
                <c:pt idx="17">
                  <c:v>-0.40883751970051208</c:v>
                </c:pt>
                <c:pt idx="18">
                  <c:v>0.73145339871277315</c:v>
                </c:pt>
                <c:pt idx="19">
                  <c:v>0.71289887522209483</c:v>
                </c:pt>
                <c:pt idx="20">
                  <c:v>1.3096772249124626</c:v>
                </c:pt>
                <c:pt idx="21">
                  <c:v>0.9703354146533627</c:v>
                </c:pt>
                <c:pt idx="22">
                  <c:v>0.82370926608648176</c:v>
                </c:pt>
                <c:pt idx="23">
                  <c:v>1.7587859458667339</c:v>
                </c:pt>
                <c:pt idx="24">
                  <c:v>0.81698875286218708</c:v>
                </c:pt>
                <c:pt idx="25">
                  <c:v>-2.5663013082560582</c:v>
                </c:pt>
                <c:pt idx="26">
                  <c:v>2.6478874158103198</c:v>
                </c:pt>
                <c:pt idx="27">
                  <c:v>2.8301900790089576</c:v>
                </c:pt>
                <c:pt idx="28">
                  <c:v>1.2276086299875857</c:v>
                </c:pt>
                <c:pt idx="29">
                  <c:v>1.4324405474413879</c:v>
                </c:pt>
                <c:pt idx="30">
                  <c:v>1.22422482492874</c:v>
                </c:pt>
                <c:pt idx="31">
                  <c:v>1.2943981805216538</c:v>
                </c:pt>
                <c:pt idx="32">
                  <c:v>0.61486244125008227</c:v>
                </c:pt>
                <c:pt idx="33">
                  <c:v>0.9313992211483253</c:v>
                </c:pt>
                <c:pt idx="34">
                  <c:v>1.473574264426631</c:v>
                </c:pt>
                <c:pt idx="35">
                  <c:v>4.5955565683416495</c:v>
                </c:pt>
                <c:pt idx="36">
                  <c:v>0.36027466429386834</c:v>
                </c:pt>
                <c:pt idx="37">
                  <c:v>1.6975917708939505</c:v>
                </c:pt>
                <c:pt idx="38">
                  <c:v>1.7370362000277595</c:v>
                </c:pt>
                <c:pt idx="39">
                  <c:v>0.8904082411968659</c:v>
                </c:pt>
                <c:pt idx="40">
                  <c:v>2.2258096294634839</c:v>
                </c:pt>
                <c:pt idx="41">
                  <c:v>2.0416057794974165</c:v>
                </c:pt>
                <c:pt idx="42">
                  <c:v>1.7438767649755391</c:v>
                </c:pt>
                <c:pt idx="43">
                  <c:v>1.7718999393987218</c:v>
                </c:pt>
                <c:pt idx="44">
                  <c:v>2.1158086995412475</c:v>
                </c:pt>
                <c:pt idx="45">
                  <c:v>2.2872585978275026</c:v>
                </c:pt>
              </c:numCache>
            </c:numRef>
          </c:val>
          <c:smooth val="0"/>
          <c:extLst xmlns:c16r2="http://schemas.microsoft.com/office/drawing/2015/06/chart">
            <c:ext xmlns:c16="http://schemas.microsoft.com/office/drawing/2014/chart" uri="{C3380CC4-5D6E-409C-BE32-E72D297353CC}">
              <c16:uniqueId val="{00000000-8B36-41F8-96CA-48222E04F934}"/>
            </c:ext>
          </c:extLst>
        </c:ser>
        <c:ser>
          <c:idx val="1"/>
          <c:order val="1"/>
          <c:tx>
            <c:strRef>
              <c:f>'31'!$C$3</c:f>
              <c:strCache>
                <c:ptCount val="1"/>
                <c:pt idx="0">
                  <c:v>Прирост в иностранной валюте</c:v>
                </c:pt>
              </c:strCache>
            </c:strRef>
          </c:tx>
          <c:spPr>
            <a:ln>
              <a:solidFill>
                <a:srgbClr val="77787B"/>
              </a:solidFill>
            </a:ln>
          </c:spPr>
          <c:marker>
            <c:symbol val="none"/>
          </c:marker>
          <c:cat>
            <c:numRef>
              <c:f>'31'!$A$4:$A$49</c:f>
              <c:numCache>
                <c:formatCode>mmm\-yy</c:formatCode>
                <c:ptCount val="46"/>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numCache>
            </c:numRef>
          </c:cat>
          <c:val>
            <c:numRef>
              <c:f>'31'!$C$4:$C$49</c:f>
              <c:numCache>
                <c:formatCode>0.0</c:formatCode>
                <c:ptCount val="46"/>
                <c:pt idx="0">
                  <c:v>-0.41547584182578534</c:v>
                </c:pt>
                <c:pt idx="1">
                  <c:v>-1.893836720748665</c:v>
                </c:pt>
                <c:pt idx="2">
                  <c:v>-5.2931990529040407</c:v>
                </c:pt>
                <c:pt idx="3">
                  <c:v>-1.2052311159842732</c:v>
                </c:pt>
                <c:pt idx="4">
                  <c:v>0.81716742687993893</c:v>
                </c:pt>
                <c:pt idx="5">
                  <c:v>0.66649119063535434</c:v>
                </c:pt>
                <c:pt idx="6">
                  <c:v>5.3040900407430591E-2</c:v>
                </c:pt>
                <c:pt idx="7">
                  <c:v>-0.45147823529793074</c:v>
                </c:pt>
                <c:pt idx="8">
                  <c:v>-1.4313710838005922</c:v>
                </c:pt>
                <c:pt idx="9">
                  <c:v>-0.47724597615490527</c:v>
                </c:pt>
                <c:pt idx="10">
                  <c:v>1.6019477305062146</c:v>
                </c:pt>
                <c:pt idx="11">
                  <c:v>3.5463413475049999</c:v>
                </c:pt>
                <c:pt idx="12">
                  <c:v>-0.18067357580383714</c:v>
                </c:pt>
                <c:pt idx="13">
                  <c:v>-6.9815836758763794E-2</c:v>
                </c:pt>
                <c:pt idx="14">
                  <c:v>-1.3577568654536805</c:v>
                </c:pt>
                <c:pt idx="15">
                  <c:v>0.45143174811576614</c:v>
                </c:pt>
                <c:pt idx="16">
                  <c:v>0.6286364148167678</c:v>
                </c:pt>
                <c:pt idx="17">
                  <c:v>0.67182466087314197</c:v>
                </c:pt>
                <c:pt idx="18">
                  <c:v>-0.29982796192329886</c:v>
                </c:pt>
                <c:pt idx="19">
                  <c:v>0.65567465296423677</c:v>
                </c:pt>
                <c:pt idx="20">
                  <c:v>1.6362089528092554</c:v>
                </c:pt>
                <c:pt idx="21">
                  <c:v>1.0853377799358839</c:v>
                </c:pt>
                <c:pt idx="22">
                  <c:v>-1.9404593980493416</c:v>
                </c:pt>
                <c:pt idx="23">
                  <c:v>-0.38581030878418687</c:v>
                </c:pt>
                <c:pt idx="24">
                  <c:v>-2.0357900496534143</c:v>
                </c:pt>
                <c:pt idx="25">
                  <c:v>-9.8195366597287546</c:v>
                </c:pt>
                <c:pt idx="26">
                  <c:v>-12.134861463341252</c:v>
                </c:pt>
                <c:pt idx="27">
                  <c:v>-0.34146781179228469</c:v>
                </c:pt>
                <c:pt idx="28">
                  <c:v>2.4748689355147349</c:v>
                </c:pt>
                <c:pt idx="29">
                  <c:v>-0.83421312156889371</c:v>
                </c:pt>
                <c:pt idx="30">
                  <c:v>-3.5606410538889435</c:v>
                </c:pt>
                <c:pt idx="31">
                  <c:v>-3.155048156045666</c:v>
                </c:pt>
                <c:pt idx="32">
                  <c:v>-10.435665302945125</c:v>
                </c:pt>
                <c:pt idx="33">
                  <c:v>-6.1445520350027181</c:v>
                </c:pt>
                <c:pt idx="34">
                  <c:v>-0.69533953999790299</c:v>
                </c:pt>
                <c:pt idx="35">
                  <c:v>-2.7164287738393256</c:v>
                </c:pt>
                <c:pt idx="36">
                  <c:v>-2.3964210252970304</c:v>
                </c:pt>
                <c:pt idx="37">
                  <c:v>-3.0079311344410797</c:v>
                </c:pt>
                <c:pt idx="38">
                  <c:v>-4.3664676350626053</c:v>
                </c:pt>
                <c:pt idx="39">
                  <c:v>-4.3839034837643425</c:v>
                </c:pt>
                <c:pt idx="40">
                  <c:v>-2.741064545734389</c:v>
                </c:pt>
                <c:pt idx="41">
                  <c:v>-2.6407053386468817</c:v>
                </c:pt>
                <c:pt idx="42">
                  <c:v>-1.5211186446262275</c:v>
                </c:pt>
                <c:pt idx="43">
                  <c:v>-1.7085065180751542</c:v>
                </c:pt>
                <c:pt idx="44">
                  <c:v>-1.9646266369554297</c:v>
                </c:pt>
                <c:pt idx="45">
                  <c:v>-1.3170284922479567</c:v>
                </c:pt>
              </c:numCache>
            </c:numRef>
          </c:val>
          <c:smooth val="0"/>
          <c:extLst xmlns:c16r2="http://schemas.microsoft.com/office/drawing/2015/06/chart">
            <c:ext xmlns:c16="http://schemas.microsoft.com/office/drawing/2014/chart" uri="{C3380CC4-5D6E-409C-BE32-E72D297353CC}">
              <c16:uniqueId val="{00000001-8B36-41F8-96CA-48222E04F934}"/>
            </c:ext>
          </c:extLst>
        </c:ser>
        <c:dLbls>
          <c:showLegendKey val="0"/>
          <c:showVal val="0"/>
          <c:showCatName val="0"/>
          <c:showSerName val="0"/>
          <c:showPercent val="0"/>
          <c:showBubbleSize val="0"/>
        </c:dLbls>
        <c:smooth val="0"/>
        <c:axId val="1869071840"/>
        <c:axId val="1870304128"/>
      </c:lineChart>
      <c:dateAx>
        <c:axId val="1869071840"/>
        <c:scaling>
          <c:orientation val="minMax"/>
          <c:min val="43831"/>
        </c:scaling>
        <c:delete val="0"/>
        <c:axPos val="b"/>
        <c:numFmt formatCode="[$-419]mmm/yy;@" sourceLinked="0"/>
        <c:majorTickMark val="out"/>
        <c:minorTickMark val="none"/>
        <c:tickLblPos val="low"/>
        <c:crossAx val="1870304128"/>
        <c:crosses val="autoZero"/>
        <c:auto val="1"/>
        <c:lblOffset val="100"/>
        <c:baseTimeUnit val="months"/>
        <c:majorUnit val="3"/>
        <c:majorTimeUnit val="months"/>
      </c:dateAx>
      <c:valAx>
        <c:axId val="1870304128"/>
        <c:scaling>
          <c:orientation val="minMax"/>
          <c:max val="5"/>
        </c:scaling>
        <c:delete val="0"/>
        <c:axPos val="l"/>
        <c:majorGridlines>
          <c:spPr>
            <a:ln>
              <a:solidFill>
                <a:schemeClr val="bg1">
                  <a:lumMod val="85000"/>
                </a:schemeClr>
              </a:solidFill>
            </a:ln>
          </c:spPr>
        </c:majorGridlines>
        <c:numFmt formatCode="0" sourceLinked="0"/>
        <c:majorTickMark val="out"/>
        <c:minorTickMark val="none"/>
        <c:tickLblPos val="nextTo"/>
        <c:crossAx val="1869071840"/>
        <c:crosses val="autoZero"/>
        <c:crossBetween val="between"/>
      </c:valAx>
    </c:plotArea>
    <c:legend>
      <c:legendPos val="b"/>
      <c:layout>
        <c:manualLayout>
          <c:xMode val="edge"/>
          <c:yMode val="edge"/>
          <c:x val="0"/>
          <c:y val="0.87913076923076927"/>
          <c:w val="1"/>
          <c:h val="0.1180666666666666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5018300653594777E-2"/>
          <c:y val="3.032521367521368E-2"/>
          <c:w val="0.92446143790849677"/>
          <c:h val="0.504424358974359"/>
        </c:manualLayout>
      </c:layout>
      <c:lineChart>
        <c:grouping val="standard"/>
        <c:varyColors val="0"/>
        <c:ser>
          <c:idx val="2"/>
          <c:order val="0"/>
          <c:tx>
            <c:strRef>
              <c:f>'32'!$D$3</c:f>
              <c:strCache>
                <c:ptCount val="1"/>
                <c:pt idx="0">
                  <c:v>26.11.2023</c:v>
                </c:pt>
              </c:strCache>
            </c:strRef>
          </c:tx>
          <c:spPr>
            <a:ln>
              <a:solidFill>
                <a:srgbClr val="EE1133"/>
              </a:solidFill>
            </a:ln>
          </c:spPr>
          <c:marker>
            <c:symbol val="none"/>
          </c:marker>
          <c:cat>
            <c:strRef>
              <c:f>'32'!$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32'!$D$4:$D$9</c:f>
              <c:numCache>
                <c:formatCode>0.0</c:formatCode>
                <c:ptCount val="6"/>
                <c:pt idx="0">
                  <c:v>8.0995830000000009</c:v>
                </c:pt>
                <c:pt idx="1">
                  <c:v>9.9604079999999993</c:v>
                </c:pt>
                <c:pt idx="2">
                  <c:v>11.94824</c:v>
                </c:pt>
                <c:pt idx="3">
                  <c:v>11.145390000000001</c:v>
                </c:pt>
                <c:pt idx="4">
                  <c:v>11.25676</c:v>
                </c:pt>
                <c:pt idx="5">
                  <c:v>10.09578</c:v>
                </c:pt>
              </c:numCache>
            </c:numRef>
          </c:val>
          <c:smooth val="0"/>
          <c:extLst xmlns:c16r2="http://schemas.microsoft.com/office/drawing/2015/06/chart">
            <c:ext xmlns:c16="http://schemas.microsoft.com/office/drawing/2014/chart" uri="{C3380CC4-5D6E-409C-BE32-E72D297353CC}">
              <c16:uniqueId val="{00000001-E261-4724-8259-62D428843EA4}"/>
            </c:ext>
          </c:extLst>
        </c:ser>
        <c:ser>
          <c:idx val="1"/>
          <c:order val="1"/>
          <c:tx>
            <c:strRef>
              <c:f>'32'!$E$3</c:f>
              <c:strCache>
                <c:ptCount val="1"/>
                <c:pt idx="0">
                  <c:v>20.11.2023</c:v>
                </c:pt>
              </c:strCache>
            </c:strRef>
          </c:tx>
          <c:spPr>
            <a:ln>
              <a:solidFill>
                <a:srgbClr val="EE1133"/>
              </a:solidFill>
              <a:prstDash val="dash"/>
            </a:ln>
          </c:spPr>
          <c:marker>
            <c:symbol val="none"/>
          </c:marker>
          <c:cat>
            <c:strRef>
              <c:f>'32'!$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32'!$E$4:$E$9</c:f>
              <c:numCache>
                <c:formatCode>0.0</c:formatCode>
                <c:ptCount val="6"/>
                <c:pt idx="0">
                  <c:v>7.7995650000000003</c:v>
                </c:pt>
                <c:pt idx="1">
                  <c:v>9.8205209999999994</c:v>
                </c:pt>
                <c:pt idx="2">
                  <c:v>11.80569</c:v>
                </c:pt>
                <c:pt idx="3">
                  <c:v>10.9527</c:v>
                </c:pt>
                <c:pt idx="4">
                  <c:v>11.138</c:v>
                </c:pt>
                <c:pt idx="5">
                  <c:v>10.192270000000001</c:v>
                </c:pt>
              </c:numCache>
            </c:numRef>
          </c:val>
          <c:smooth val="0"/>
          <c:extLst xmlns:c16r2="http://schemas.microsoft.com/office/drawing/2015/06/chart">
            <c:ext xmlns:c16="http://schemas.microsoft.com/office/drawing/2014/chart" uri="{C3380CC4-5D6E-409C-BE32-E72D297353CC}">
              <c16:uniqueId val="{00000000-E261-4724-8259-62D428843EA4}"/>
            </c:ext>
          </c:extLst>
        </c:ser>
        <c:ser>
          <c:idx val="0"/>
          <c:order val="2"/>
          <c:tx>
            <c:strRef>
              <c:f>'32'!$C$3</c:f>
              <c:strCache>
                <c:ptCount val="1"/>
                <c:pt idx="0">
                  <c:v>22.10.2023</c:v>
                </c:pt>
              </c:strCache>
            </c:strRef>
          </c:tx>
          <c:spPr>
            <a:ln>
              <a:solidFill>
                <a:srgbClr val="0088BB"/>
              </a:solidFill>
              <a:prstDash val="dash"/>
            </a:ln>
          </c:spPr>
          <c:marker>
            <c:symbol val="none"/>
          </c:marker>
          <c:cat>
            <c:strRef>
              <c:f>'32'!$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32'!$C$4:$C$9</c:f>
              <c:numCache>
                <c:formatCode>0.0</c:formatCode>
                <c:ptCount val="6"/>
                <c:pt idx="0">
                  <c:v>7.1608700000000001</c:v>
                </c:pt>
                <c:pt idx="1">
                  <c:v>8.8063920000000007</c:v>
                </c:pt>
                <c:pt idx="2">
                  <c:v>10.28242</c:v>
                </c:pt>
                <c:pt idx="3">
                  <c:v>9.4807830000000006</c:v>
                </c:pt>
                <c:pt idx="4">
                  <c:v>9.8211110000000001</c:v>
                </c:pt>
                <c:pt idx="5">
                  <c:v>9.389545</c:v>
                </c:pt>
              </c:numCache>
            </c:numRef>
          </c:val>
          <c:smooth val="0"/>
          <c:extLst xmlns:c16r2="http://schemas.microsoft.com/office/drawing/2015/06/chart">
            <c:ext xmlns:c16="http://schemas.microsoft.com/office/drawing/2014/chart" uri="{C3380CC4-5D6E-409C-BE32-E72D297353CC}">
              <c16:uniqueId val="{00000002-E261-4724-8259-62D428843EA4}"/>
            </c:ext>
          </c:extLst>
        </c:ser>
        <c:ser>
          <c:idx val="4"/>
          <c:order val="3"/>
          <c:tx>
            <c:strRef>
              <c:f>'32'!$B$3</c:f>
              <c:strCache>
                <c:ptCount val="1"/>
                <c:pt idx="0">
                  <c:v>01.02.2022</c:v>
                </c:pt>
              </c:strCache>
            </c:strRef>
          </c:tx>
          <c:spPr>
            <a:ln>
              <a:solidFill>
                <a:srgbClr val="74A472"/>
              </a:solidFill>
              <a:prstDash val="solid"/>
            </a:ln>
          </c:spPr>
          <c:marker>
            <c:symbol val="none"/>
          </c:marker>
          <c:cat>
            <c:strRef>
              <c:f>'32'!$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32'!$B$4:$B$9</c:f>
              <c:numCache>
                <c:formatCode>0.0</c:formatCode>
                <c:ptCount val="6"/>
                <c:pt idx="0">
                  <c:v>4.2489999999999997</c:v>
                </c:pt>
                <c:pt idx="1">
                  <c:v>5.190474</c:v>
                </c:pt>
                <c:pt idx="2">
                  <c:v>6.2577369999999997</c:v>
                </c:pt>
                <c:pt idx="3">
                  <c:v>6.6180060000000003</c:v>
                </c:pt>
                <c:pt idx="4">
                  <c:v>6.7883139999999997</c:v>
                </c:pt>
                <c:pt idx="5">
                  <c:v>6.7758820000000002</c:v>
                </c:pt>
              </c:numCache>
            </c:numRef>
          </c:val>
          <c:smooth val="0"/>
          <c:extLst xmlns:c16r2="http://schemas.microsoft.com/office/drawing/2015/06/chart">
            <c:ext xmlns:c16="http://schemas.microsoft.com/office/drawing/2014/chart" uri="{C3380CC4-5D6E-409C-BE32-E72D297353CC}">
              <c16:uniqueId val="{00000003-E261-4724-8259-62D428843EA4}"/>
            </c:ext>
          </c:extLst>
        </c:ser>
        <c:ser>
          <c:idx val="3"/>
          <c:order val="4"/>
          <c:tx>
            <c:v>мин.ставка за период с 24.02.2022</c:v>
          </c:tx>
          <c:spPr>
            <a:ln>
              <a:solidFill>
                <a:srgbClr val="77787B"/>
              </a:solidFill>
            </a:ln>
          </c:spPr>
          <c:marker>
            <c:symbol val="none"/>
          </c:marker>
          <c:cat>
            <c:strRef>
              <c:f>'32'!$A$4:$A$9</c:f>
              <c:strCache>
                <c:ptCount val="6"/>
                <c:pt idx="0">
                  <c:v>до 30 дней</c:v>
                </c:pt>
                <c:pt idx="1">
                  <c:v>от 31 до 90 дней</c:v>
                </c:pt>
                <c:pt idx="2">
                  <c:v>от 91 до 180 дней</c:v>
                </c:pt>
                <c:pt idx="3">
                  <c:v>от 181 дней до 1 года</c:v>
                </c:pt>
                <c:pt idx="4">
                  <c:v>от 1 года до 3 лет</c:v>
                </c:pt>
                <c:pt idx="5">
                  <c:v>свыше 3 лет</c:v>
                </c:pt>
              </c:strCache>
            </c:strRef>
          </c:cat>
          <c:val>
            <c:numRef>
              <c:f>'32'!$G$4:$G$9</c:f>
              <c:numCache>
                <c:formatCode>0.0</c:formatCode>
                <c:ptCount val="6"/>
                <c:pt idx="0">
                  <c:v>4.540667</c:v>
                </c:pt>
                <c:pt idx="1">
                  <c:v>5.6967140000000001</c:v>
                </c:pt>
                <c:pt idx="2">
                  <c:v>6.7824809999999998</c:v>
                </c:pt>
                <c:pt idx="3">
                  <c:v>6.6293069999999998</c:v>
                </c:pt>
                <c:pt idx="4">
                  <c:v>6.8741729999999999</c:v>
                </c:pt>
                <c:pt idx="5">
                  <c:v>6.4574189999999998</c:v>
                </c:pt>
              </c:numCache>
            </c:numRef>
          </c:val>
          <c:smooth val="0"/>
          <c:extLst xmlns:c16r2="http://schemas.microsoft.com/office/drawing/2015/06/chart">
            <c:ext xmlns:c16="http://schemas.microsoft.com/office/drawing/2014/chart" uri="{C3380CC4-5D6E-409C-BE32-E72D297353CC}">
              <c16:uniqueId val="{00000004-E261-4724-8259-62D428843EA4}"/>
            </c:ext>
          </c:extLst>
        </c:ser>
        <c:dLbls>
          <c:showLegendKey val="0"/>
          <c:showVal val="0"/>
          <c:showCatName val="0"/>
          <c:showSerName val="0"/>
          <c:showPercent val="0"/>
          <c:showBubbleSize val="0"/>
        </c:dLbls>
        <c:smooth val="0"/>
        <c:axId val="1870303040"/>
        <c:axId val="1870293248"/>
      </c:lineChart>
      <c:catAx>
        <c:axId val="1870303040"/>
        <c:scaling>
          <c:orientation val="minMax"/>
        </c:scaling>
        <c:delete val="0"/>
        <c:axPos val="b"/>
        <c:numFmt formatCode="General" sourceLinked="1"/>
        <c:majorTickMark val="out"/>
        <c:minorTickMark val="none"/>
        <c:tickLblPos val="low"/>
        <c:spPr>
          <a:ln>
            <a:solidFill>
              <a:sysClr val="windowText" lastClr="000000"/>
            </a:solidFill>
          </a:ln>
        </c:spPr>
        <c:txPr>
          <a:bodyPr rot="0" vert="horz"/>
          <a:lstStyle/>
          <a:p>
            <a:pPr>
              <a:defRPr sz="1000" b="0" i="0" u="none" strike="noStrike" spc="0" baseline="0">
                <a:solidFill>
                  <a:srgbClr val="000000"/>
                </a:solidFill>
                <a:latin typeface="Arial"/>
                <a:ea typeface="Arial"/>
                <a:cs typeface="Arial"/>
              </a:defRPr>
            </a:pPr>
            <a:endParaRPr lang="ru-RU"/>
          </a:p>
        </c:txPr>
        <c:crossAx val="1870293248"/>
        <c:crosses val="autoZero"/>
        <c:auto val="1"/>
        <c:lblAlgn val="ctr"/>
        <c:lblOffset val="100"/>
        <c:noMultiLvlLbl val="0"/>
      </c:catAx>
      <c:valAx>
        <c:axId val="1870293248"/>
        <c:scaling>
          <c:orientation val="minMax"/>
          <c:max val="12"/>
          <c:min val="4"/>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rot="0" vert="horz"/>
          <a:lstStyle/>
          <a:p>
            <a:pPr>
              <a:defRPr sz="1000" b="0" i="0" u="none" strike="noStrike" baseline="0">
                <a:solidFill>
                  <a:srgbClr val="000000"/>
                </a:solidFill>
                <a:latin typeface="Arial"/>
                <a:ea typeface="Arial"/>
                <a:cs typeface="Arial"/>
              </a:defRPr>
            </a:pPr>
            <a:endParaRPr lang="ru-RU"/>
          </a:p>
        </c:txPr>
        <c:crossAx val="1870303040"/>
        <c:crosses val="autoZero"/>
        <c:crossBetween val="between"/>
        <c:majorUnit val="2"/>
      </c:valAx>
      <c:spPr>
        <a:ln>
          <a:noFill/>
        </a:ln>
      </c:spPr>
    </c:plotArea>
    <c:legend>
      <c:legendPos val="r"/>
      <c:layout>
        <c:manualLayout>
          <c:xMode val="edge"/>
          <c:yMode val="edge"/>
          <c:x val="0"/>
          <c:y val="0.70859572649572644"/>
          <c:w val="0.99660455666182224"/>
          <c:h val="0.28861581196581199"/>
        </c:manualLayout>
      </c:layout>
      <c:overlay val="0"/>
      <c:txPr>
        <a:bodyPr/>
        <a:lstStyle/>
        <a:p>
          <a:pPr>
            <a:defRPr sz="1000" b="0" i="0" u="none" strike="noStrike" baseline="0">
              <a:solidFill>
                <a:srgbClr val="000000"/>
              </a:solidFill>
              <a:latin typeface="Arial"/>
              <a:ea typeface="Arial"/>
              <a:cs typeface="Arial"/>
            </a:defRPr>
          </a:pPr>
          <a:endParaRPr lang="ru-RU"/>
        </a:p>
      </c:txPr>
    </c:legend>
    <c:plotVisOnly val="1"/>
    <c:dispBlanksAs val="gap"/>
    <c:showDLblsOverMax val="0"/>
  </c:chart>
  <c:spPr>
    <a:ln>
      <a:noFill/>
    </a:ln>
  </c:spPr>
  <c:txPr>
    <a:bodyPr/>
    <a:lstStyle/>
    <a:p>
      <a:pPr>
        <a:defRPr sz="1000" b="0" i="0" u="none" strike="noStrike" baseline="0">
          <a:solidFill>
            <a:srgbClr val="000000"/>
          </a:solidFill>
          <a:latin typeface="Arial"/>
          <a:ea typeface="Arial"/>
          <a:cs typeface="Arial"/>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2"/>
          <c:tx>
            <c:strRef>
              <c:f>'4'!$D$4</c:f>
              <c:strCache>
                <c:ptCount val="1"/>
                <c:pt idx="0">
                  <c:v>Курс доллара США к рублю (пр. шк.)</c:v>
                </c:pt>
              </c:strCache>
            </c:strRef>
          </c:tx>
          <c:spPr>
            <a:solidFill>
              <a:srgbClr val="77787B">
                <a:alpha val="40000"/>
              </a:srgbClr>
            </a:solidFill>
            <a:ln w="3175">
              <a:solidFill>
                <a:srgbClr val="FFFFFF"/>
              </a:solidFill>
            </a:ln>
          </c:spPr>
          <c:invertIfNegative val="0"/>
          <c:cat>
            <c:numRef>
              <c:f>'4'!$A$5:$A$86</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4'!$D$5:$D$86</c:f>
              <c:numCache>
                <c:formatCode>0.00</c:formatCode>
                <c:ptCount val="82"/>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4.5599999999999996</c:v>
                </c:pt>
                <c:pt idx="75">
                  <c:v>6.43</c:v>
                </c:pt>
                <c:pt idx="76">
                  <c:v>-2.2000000000000002</c:v>
                </c:pt>
                <c:pt idx="77">
                  <c:v>5.18</c:v>
                </c:pt>
                <c:pt idx="78">
                  <c:v>8.59</c:v>
                </c:pt>
                <c:pt idx="79">
                  <c:v>5.32</c:v>
                </c:pt>
                <c:pt idx="80">
                  <c:v>1.4</c:v>
                </c:pt>
                <c:pt idx="81">
                  <c:v>0.52</c:v>
                </c:pt>
              </c:numCache>
            </c:numRef>
          </c:val>
          <c:extLst xmlns:c16r2="http://schemas.microsoft.com/office/drawing/2015/06/chart">
            <c:ext xmlns:c16="http://schemas.microsoft.com/office/drawing/2014/chart" uri="{C3380CC4-5D6E-409C-BE32-E72D297353CC}">
              <c16:uniqueId val="{00000000-F5A2-4F61-BDBD-B430C9C19F52}"/>
            </c:ext>
          </c:extLst>
        </c:ser>
        <c:dLbls>
          <c:showLegendKey val="0"/>
          <c:showVal val="0"/>
          <c:showCatName val="0"/>
          <c:showSerName val="0"/>
          <c:showPercent val="0"/>
          <c:showBubbleSize val="0"/>
        </c:dLbls>
        <c:gapWidth val="0"/>
        <c:axId val="1813472912"/>
        <c:axId val="1813477264"/>
      </c:barChart>
      <c:lineChart>
        <c:grouping val="standard"/>
        <c:varyColors val="0"/>
        <c:ser>
          <c:idx val="2"/>
          <c:order val="0"/>
          <c:tx>
            <c:strRef>
              <c:f>'4'!$B$4</c:f>
              <c:strCache>
                <c:ptCount val="1"/>
                <c:pt idx="0">
                  <c:v>Товары, сильно зависимые от динамики курса</c:v>
                </c:pt>
              </c:strCache>
            </c:strRef>
          </c:tx>
          <c:spPr>
            <a:ln w="19050">
              <a:solidFill>
                <a:srgbClr val="EE1133"/>
              </a:solidFill>
            </a:ln>
          </c:spPr>
          <c:marker>
            <c:symbol val="none"/>
          </c:marker>
          <c:cat>
            <c:numRef>
              <c:f>'4'!$A$5:$A$86</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4'!$B$5:$B$86</c:f>
              <c:numCache>
                <c:formatCode>0.00</c:formatCode>
                <c:ptCount val="82"/>
                <c:pt idx="0">
                  <c:v>1.45</c:v>
                </c:pt>
                <c:pt idx="1">
                  <c:v>-0.72</c:v>
                </c:pt>
                <c:pt idx="2">
                  <c:v>-0.72</c:v>
                </c:pt>
                <c:pt idx="3">
                  <c:v>-0.36</c:v>
                </c:pt>
                <c:pt idx="4">
                  <c:v>-0.12</c:v>
                </c:pt>
                <c:pt idx="5">
                  <c:v>0.24</c:v>
                </c:pt>
                <c:pt idx="6">
                  <c:v>0.6</c:v>
                </c:pt>
                <c:pt idx="7">
                  <c:v>0.59</c:v>
                </c:pt>
                <c:pt idx="8">
                  <c:v>0.4</c:v>
                </c:pt>
                <c:pt idx="9">
                  <c:v>1.21</c:v>
                </c:pt>
                <c:pt idx="10">
                  <c:v>0.84</c:v>
                </c:pt>
                <c:pt idx="11">
                  <c:v>0.48</c:v>
                </c:pt>
                <c:pt idx="12">
                  <c:v>1.94</c:v>
                </c:pt>
                <c:pt idx="13">
                  <c:v>1.33</c:v>
                </c:pt>
                <c:pt idx="14">
                  <c:v>0.48</c:v>
                </c:pt>
                <c:pt idx="15">
                  <c:v>2.2999999999999998</c:v>
                </c:pt>
                <c:pt idx="16">
                  <c:v>2.04</c:v>
                </c:pt>
                <c:pt idx="17">
                  <c:v>1.82</c:v>
                </c:pt>
                <c:pt idx="18">
                  <c:v>2.06</c:v>
                </c:pt>
                <c:pt idx="19">
                  <c:v>3.66</c:v>
                </c:pt>
                <c:pt idx="20">
                  <c:v>2.8</c:v>
                </c:pt>
                <c:pt idx="21">
                  <c:v>4.66</c:v>
                </c:pt>
                <c:pt idx="22">
                  <c:v>4.53</c:v>
                </c:pt>
                <c:pt idx="23">
                  <c:v>4.16</c:v>
                </c:pt>
                <c:pt idx="24">
                  <c:v>5.99</c:v>
                </c:pt>
                <c:pt idx="25">
                  <c:v>3.04</c:v>
                </c:pt>
                <c:pt idx="26">
                  <c:v>3.41</c:v>
                </c:pt>
                <c:pt idx="27">
                  <c:v>3.45</c:v>
                </c:pt>
                <c:pt idx="28">
                  <c:v>3.04</c:v>
                </c:pt>
                <c:pt idx="29">
                  <c:v>1.08</c:v>
                </c:pt>
                <c:pt idx="30">
                  <c:v>1.0900000000000001</c:v>
                </c:pt>
                <c:pt idx="31">
                  <c:v>-0.12</c:v>
                </c:pt>
                <c:pt idx="32">
                  <c:v>0.84</c:v>
                </c:pt>
                <c:pt idx="33">
                  <c:v>1.69</c:v>
                </c:pt>
                <c:pt idx="34">
                  <c:v>1.28</c:v>
                </c:pt>
                <c:pt idx="35">
                  <c:v>-0.24</c:v>
                </c:pt>
                <c:pt idx="36">
                  <c:v>0.12</c:v>
                </c:pt>
                <c:pt idx="37">
                  <c:v>0.48</c:v>
                </c:pt>
                <c:pt idx="38">
                  <c:v>6.17</c:v>
                </c:pt>
                <c:pt idx="39">
                  <c:v>8.6</c:v>
                </c:pt>
                <c:pt idx="40">
                  <c:v>4.78</c:v>
                </c:pt>
                <c:pt idx="41">
                  <c:v>5.16</c:v>
                </c:pt>
                <c:pt idx="42">
                  <c:v>3.29</c:v>
                </c:pt>
                <c:pt idx="43">
                  <c:v>2.97</c:v>
                </c:pt>
                <c:pt idx="44">
                  <c:v>5.54</c:v>
                </c:pt>
                <c:pt idx="45">
                  <c:v>5.38</c:v>
                </c:pt>
                <c:pt idx="46">
                  <c:v>5.66</c:v>
                </c:pt>
                <c:pt idx="47">
                  <c:v>6.03</c:v>
                </c:pt>
                <c:pt idx="48">
                  <c:v>4.53</c:v>
                </c:pt>
                <c:pt idx="49">
                  <c:v>3.74</c:v>
                </c:pt>
                <c:pt idx="50">
                  <c:v>5.85</c:v>
                </c:pt>
                <c:pt idx="51">
                  <c:v>4.41</c:v>
                </c:pt>
                <c:pt idx="52">
                  <c:v>8.2100000000000009</c:v>
                </c:pt>
                <c:pt idx="53">
                  <c:v>4.53</c:v>
                </c:pt>
                <c:pt idx="54">
                  <c:v>5.54</c:v>
                </c:pt>
                <c:pt idx="55">
                  <c:v>8.23</c:v>
                </c:pt>
                <c:pt idx="56">
                  <c:v>7.19</c:v>
                </c:pt>
                <c:pt idx="57">
                  <c:v>7.7</c:v>
                </c:pt>
                <c:pt idx="58">
                  <c:v>5.44</c:v>
                </c:pt>
                <c:pt idx="59">
                  <c:v>9</c:v>
                </c:pt>
                <c:pt idx="60">
                  <c:v>6.17</c:v>
                </c:pt>
                <c:pt idx="61">
                  <c:v>17.739999999999998</c:v>
                </c:pt>
                <c:pt idx="62">
                  <c:v>339.02</c:v>
                </c:pt>
                <c:pt idx="63">
                  <c:v>15.12</c:v>
                </c:pt>
                <c:pt idx="64">
                  <c:v>0.84</c:v>
                </c:pt>
                <c:pt idx="65">
                  <c:v>-2.96</c:v>
                </c:pt>
                <c:pt idx="66">
                  <c:v>-8.1999999999999993</c:v>
                </c:pt>
                <c:pt idx="67">
                  <c:v>-1.31</c:v>
                </c:pt>
                <c:pt idx="68">
                  <c:v>1.45</c:v>
                </c:pt>
                <c:pt idx="69">
                  <c:v>-1.31</c:v>
                </c:pt>
                <c:pt idx="70">
                  <c:v>-0.84</c:v>
                </c:pt>
                <c:pt idx="71">
                  <c:v>-0.36</c:v>
                </c:pt>
                <c:pt idx="72">
                  <c:v>2.5499999999999998</c:v>
                </c:pt>
                <c:pt idx="73">
                  <c:v>-1.24</c:v>
                </c:pt>
                <c:pt idx="74">
                  <c:v>1.1299999999999999</c:v>
                </c:pt>
                <c:pt idx="75">
                  <c:v>1.04</c:v>
                </c:pt>
                <c:pt idx="76">
                  <c:v>1.46</c:v>
                </c:pt>
                <c:pt idx="77">
                  <c:v>1.04</c:v>
                </c:pt>
                <c:pt idx="78">
                  <c:v>8.73</c:v>
                </c:pt>
                <c:pt idx="79">
                  <c:v>10.3</c:v>
                </c:pt>
                <c:pt idx="80">
                  <c:v>10.56</c:v>
                </c:pt>
                <c:pt idx="81">
                  <c:v>7.19</c:v>
                </c:pt>
              </c:numCache>
            </c:numRef>
          </c:val>
          <c:smooth val="0"/>
          <c:extLst xmlns:c16r2="http://schemas.microsoft.com/office/drawing/2015/06/chart">
            <c:ext xmlns:c16="http://schemas.microsoft.com/office/drawing/2014/chart" uri="{C3380CC4-5D6E-409C-BE32-E72D297353CC}">
              <c16:uniqueId val="{00000001-F5A2-4F61-BDBD-B430C9C19F52}"/>
            </c:ext>
          </c:extLst>
        </c:ser>
        <c:ser>
          <c:idx val="1"/>
          <c:order val="1"/>
          <c:tx>
            <c:strRef>
              <c:f>'4'!$C$4</c:f>
              <c:strCache>
                <c:ptCount val="1"/>
                <c:pt idx="0">
                  <c:v>Товары, слабо зависимые от динамики курса</c:v>
                </c:pt>
              </c:strCache>
            </c:strRef>
          </c:tx>
          <c:spPr>
            <a:ln w="19050">
              <a:solidFill>
                <a:srgbClr val="0088BB"/>
              </a:solidFill>
            </a:ln>
          </c:spPr>
          <c:marker>
            <c:symbol val="none"/>
          </c:marker>
          <c:cat>
            <c:numRef>
              <c:f>'4'!$A$5:$A$86</c:f>
              <c:numCache>
                <c:formatCode>mmm\-yy</c:formatCode>
                <c:ptCount val="8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numCache>
            </c:numRef>
          </c:cat>
          <c:val>
            <c:numRef>
              <c:f>'4'!$C$5:$C$86</c:f>
              <c:numCache>
                <c:formatCode>0.00</c:formatCode>
                <c:ptCount val="82"/>
                <c:pt idx="0">
                  <c:v>3.33</c:v>
                </c:pt>
                <c:pt idx="1">
                  <c:v>2.77</c:v>
                </c:pt>
                <c:pt idx="2">
                  <c:v>2.79</c:v>
                </c:pt>
                <c:pt idx="3">
                  <c:v>2.94</c:v>
                </c:pt>
                <c:pt idx="4">
                  <c:v>2.88</c:v>
                </c:pt>
                <c:pt idx="5">
                  <c:v>2.88</c:v>
                </c:pt>
                <c:pt idx="6">
                  <c:v>3.23</c:v>
                </c:pt>
                <c:pt idx="7">
                  <c:v>3.17</c:v>
                </c:pt>
                <c:pt idx="8">
                  <c:v>2.41</c:v>
                </c:pt>
                <c:pt idx="9">
                  <c:v>2.58</c:v>
                </c:pt>
                <c:pt idx="10">
                  <c:v>2.54</c:v>
                </c:pt>
                <c:pt idx="11">
                  <c:v>2.66</c:v>
                </c:pt>
                <c:pt idx="12">
                  <c:v>2.02</c:v>
                </c:pt>
                <c:pt idx="13">
                  <c:v>1.45</c:v>
                </c:pt>
                <c:pt idx="14">
                  <c:v>1.17</c:v>
                </c:pt>
                <c:pt idx="15">
                  <c:v>1.97</c:v>
                </c:pt>
                <c:pt idx="16">
                  <c:v>2.82</c:v>
                </c:pt>
                <c:pt idx="17">
                  <c:v>3.25</c:v>
                </c:pt>
                <c:pt idx="18">
                  <c:v>3.44</c:v>
                </c:pt>
                <c:pt idx="19">
                  <c:v>3.09</c:v>
                </c:pt>
                <c:pt idx="20">
                  <c:v>4.03</c:v>
                </c:pt>
                <c:pt idx="21">
                  <c:v>4.3099999999999996</c:v>
                </c:pt>
                <c:pt idx="22">
                  <c:v>3.8</c:v>
                </c:pt>
                <c:pt idx="23">
                  <c:v>4.46</c:v>
                </c:pt>
                <c:pt idx="24">
                  <c:v>6</c:v>
                </c:pt>
                <c:pt idx="25">
                  <c:v>4.28</c:v>
                </c:pt>
                <c:pt idx="26">
                  <c:v>3.17</c:v>
                </c:pt>
                <c:pt idx="27">
                  <c:v>2.67</c:v>
                </c:pt>
                <c:pt idx="28">
                  <c:v>2.93</c:v>
                </c:pt>
                <c:pt idx="29">
                  <c:v>3.04</c:v>
                </c:pt>
                <c:pt idx="30">
                  <c:v>2.9</c:v>
                </c:pt>
                <c:pt idx="31">
                  <c:v>2.94</c:v>
                </c:pt>
                <c:pt idx="32">
                  <c:v>2.4300000000000002</c:v>
                </c:pt>
                <c:pt idx="33">
                  <c:v>1.94</c:v>
                </c:pt>
                <c:pt idx="34">
                  <c:v>2.5499999999999998</c:v>
                </c:pt>
                <c:pt idx="35">
                  <c:v>2.2999999999999998</c:v>
                </c:pt>
                <c:pt idx="36">
                  <c:v>1.91</c:v>
                </c:pt>
                <c:pt idx="37">
                  <c:v>1.84</c:v>
                </c:pt>
                <c:pt idx="38">
                  <c:v>3.09</c:v>
                </c:pt>
                <c:pt idx="39">
                  <c:v>3.69</c:v>
                </c:pt>
                <c:pt idx="40">
                  <c:v>3.62</c:v>
                </c:pt>
                <c:pt idx="41">
                  <c:v>3.78</c:v>
                </c:pt>
                <c:pt idx="42">
                  <c:v>3.99</c:v>
                </c:pt>
                <c:pt idx="43">
                  <c:v>3.91</c:v>
                </c:pt>
                <c:pt idx="44">
                  <c:v>3.7</c:v>
                </c:pt>
                <c:pt idx="45">
                  <c:v>4.24</c:v>
                </c:pt>
                <c:pt idx="46">
                  <c:v>5.89</c:v>
                </c:pt>
                <c:pt idx="47">
                  <c:v>5.03</c:v>
                </c:pt>
                <c:pt idx="48">
                  <c:v>4.37</c:v>
                </c:pt>
                <c:pt idx="49">
                  <c:v>5.79</c:v>
                </c:pt>
                <c:pt idx="50">
                  <c:v>6.83</c:v>
                </c:pt>
                <c:pt idx="51">
                  <c:v>6.55</c:v>
                </c:pt>
                <c:pt idx="52">
                  <c:v>8.36</c:v>
                </c:pt>
                <c:pt idx="53">
                  <c:v>8.08</c:v>
                </c:pt>
                <c:pt idx="54">
                  <c:v>7.57</c:v>
                </c:pt>
                <c:pt idx="55">
                  <c:v>8.86</c:v>
                </c:pt>
                <c:pt idx="56">
                  <c:v>7.57</c:v>
                </c:pt>
                <c:pt idx="57">
                  <c:v>8.5299999999999994</c:v>
                </c:pt>
                <c:pt idx="58">
                  <c:v>9.4700000000000006</c:v>
                </c:pt>
                <c:pt idx="59">
                  <c:v>8.3699999999999992</c:v>
                </c:pt>
                <c:pt idx="60">
                  <c:v>8.52</c:v>
                </c:pt>
                <c:pt idx="61">
                  <c:v>9.19</c:v>
                </c:pt>
                <c:pt idx="62">
                  <c:v>115.5</c:v>
                </c:pt>
                <c:pt idx="63">
                  <c:v>24.6</c:v>
                </c:pt>
                <c:pt idx="64">
                  <c:v>7.7</c:v>
                </c:pt>
                <c:pt idx="65">
                  <c:v>2.78</c:v>
                </c:pt>
                <c:pt idx="66">
                  <c:v>1.8</c:v>
                </c:pt>
                <c:pt idx="67">
                  <c:v>1.76</c:v>
                </c:pt>
                <c:pt idx="68">
                  <c:v>1.23</c:v>
                </c:pt>
                <c:pt idx="69">
                  <c:v>1.0900000000000001</c:v>
                </c:pt>
                <c:pt idx="70">
                  <c:v>1.21</c:v>
                </c:pt>
                <c:pt idx="71">
                  <c:v>2.4300000000000002</c:v>
                </c:pt>
                <c:pt idx="72">
                  <c:v>1.49</c:v>
                </c:pt>
                <c:pt idx="73">
                  <c:v>1.21</c:v>
                </c:pt>
                <c:pt idx="74">
                  <c:v>1.18</c:v>
                </c:pt>
                <c:pt idx="75">
                  <c:v>1.62</c:v>
                </c:pt>
                <c:pt idx="76">
                  <c:v>2.56</c:v>
                </c:pt>
                <c:pt idx="77">
                  <c:v>3.12</c:v>
                </c:pt>
                <c:pt idx="78">
                  <c:v>4.53</c:v>
                </c:pt>
                <c:pt idx="79">
                  <c:v>6.52</c:v>
                </c:pt>
                <c:pt idx="80">
                  <c:v>7.89</c:v>
                </c:pt>
                <c:pt idx="81">
                  <c:v>9.25</c:v>
                </c:pt>
              </c:numCache>
            </c:numRef>
          </c:val>
          <c:smooth val="0"/>
          <c:extLst xmlns:c16r2="http://schemas.microsoft.com/office/drawing/2015/06/chart">
            <c:ext xmlns:c16="http://schemas.microsoft.com/office/drawing/2014/chart" uri="{C3380CC4-5D6E-409C-BE32-E72D297353CC}">
              <c16:uniqueId val="{00000002-F5A2-4F61-BDBD-B430C9C19F52}"/>
            </c:ext>
          </c:extLst>
        </c:ser>
        <c:dLbls>
          <c:showLegendKey val="0"/>
          <c:showVal val="0"/>
          <c:showCatName val="0"/>
          <c:showSerName val="0"/>
          <c:showPercent val="0"/>
          <c:showBubbleSize val="0"/>
        </c:dLbls>
        <c:marker val="1"/>
        <c:smooth val="0"/>
        <c:axId val="1813475088"/>
        <c:axId val="1813460944"/>
      </c:lineChart>
      <c:dateAx>
        <c:axId val="1813475088"/>
        <c:scaling>
          <c:orientation val="minMax"/>
        </c:scaling>
        <c:delete val="0"/>
        <c:axPos val="b"/>
        <c:numFmt formatCode="yyyy" sourceLinked="0"/>
        <c:majorTickMark val="out"/>
        <c:minorTickMark val="none"/>
        <c:tickLblPos val="low"/>
        <c:crossAx val="1813460944"/>
        <c:crosses val="autoZero"/>
        <c:auto val="1"/>
        <c:lblOffset val="100"/>
        <c:baseTimeUnit val="months"/>
        <c:majorUnit val="2"/>
        <c:majorTimeUnit val="years"/>
      </c:dateAx>
      <c:valAx>
        <c:axId val="1813460944"/>
        <c:scaling>
          <c:orientation val="minMax"/>
          <c:max val="12"/>
          <c:min val="-12"/>
        </c:scaling>
        <c:delete val="0"/>
        <c:axPos val="l"/>
        <c:majorGridlines>
          <c:spPr>
            <a:ln>
              <a:solidFill>
                <a:schemeClr val="bg1">
                  <a:lumMod val="85000"/>
                </a:schemeClr>
              </a:solidFill>
            </a:ln>
          </c:spPr>
        </c:majorGridlines>
        <c:numFmt formatCode="0" sourceLinked="0"/>
        <c:majorTickMark val="out"/>
        <c:minorTickMark val="none"/>
        <c:tickLblPos val="nextTo"/>
        <c:crossAx val="1813475088"/>
        <c:crosses val="autoZero"/>
        <c:crossBetween val="between"/>
        <c:majorUnit val="4"/>
      </c:valAx>
      <c:valAx>
        <c:axId val="1813477264"/>
        <c:scaling>
          <c:orientation val="minMax"/>
          <c:max val="18"/>
          <c:min val="-18"/>
        </c:scaling>
        <c:delete val="0"/>
        <c:axPos val="r"/>
        <c:numFmt formatCode="0" sourceLinked="0"/>
        <c:majorTickMark val="out"/>
        <c:minorTickMark val="none"/>
        <c:tickLblPos val="nextTo"/>
        <c:txPr>
          <a:bodyPr/>
          <a:lstStyle/>
          <a:p>
            <a:pPr>
              <a:defRPr>
                <a:solidFill>
                  <a:sysClr val="windowText" lastClr="000000"/>
                </a:solidFill>
              </a:defRPr>
            </a:pPr>
            <a:endParaRPr lang="ru-RU"/>
          </a:p>
        </c:txPr>
        <c:crossAx val="1813472912"/>
        <c:crosses val="max"/>
        <c:crossBetween val="between"/>
        <c:majorUnit val="6"/>
      </c:valAx>
      <c:dateAx>
        <c:axId val="1813472912"/>
        <c:scaling>
          <c:orientation val="minMax"/>
        </c:scaling>
        <c:delete val="1"/>
        <c:axPos val="b"/>
        <c:numFmt formatCode="mmm\-yy" sourceLinked="1"/>
        <c:majorTickMark val="out"/>
        <c:minorTickMark val="none"/>
        <c:tickLblPos val="nextTo"/>
        <c:crossAx val="1813477264"/>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8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0"/>
        <c:spPr>
          <a:solidFill>
            <a:schemeClr val="accent2">
              <a:alpha val="35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3"/>
        <c:spPr>
          <a:solidFill>
            <a:schemeClr val="accent1"/>
          </a:solidFill>
          <a:ln w="28575" cap="rnd">
            <a:solidFill>
              <a:schemeClr val="accent5"/>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0"/>
        <c:spPr>
          <a:solidFill>
            <a:schemeClr val="accent1"/>
          </a:solidFill>
          <a:ln w="19050" cap="rnd">
            <a:solidFill>
              <a:schemeClr val="accent4"/>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3"/>
        <c:spPr>
          <a:solidFill>
            <a:schemeClr val="accent1"/>
          </a:solidFill>
          <a:ln w="28575" cap="rnd">
            <a:noFill/>
            <a:round/>
          </a:ln>
          <a:effectLst/>
        </c:spPr>
        <c:marker>
          <c:symbol val="circle"/>
          <c:size val="5"/>
        </c:marker>
        <c:dLbl>
          <c:idx val="0"/>
          <c:layout>
            <c:manualLayout>
              <c:x val="-3.8134524376001085E-17"/>
              <c:y val="2.1097134029095771E-2"/>
            </c:manualLayout>
          </c:layout>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4"/>
        <c:spPr>
          <a:solidFill>
            <a:schemeClr val="accent1"/>
          </a:solidFill>
          <a:ln w="19050" cap="rnd">
            <a:solidFill>
              <a:schemeClr val="accent4"/>
            </a:solidFill>
            <a:round/>
          </a:ln>
          <a:effectLst/>
        </c:spPr>
        <c:marker>
          <c:symbol val="none"/>
        </c:marker>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extLst>
        </c:dLbl>
      </c:pivotFmt>
      <c:pivotFmt>
        <c:idx val="186"/>
        <c:spPr>
          <a:solidFill>
            <a:schemeClr val="accent1"/>
          </a:solidFill>
          <a:ln w="28575" cap="rnd">
            <a:solidFill>
              <a:schemeClr val="accent5"/>
            </a:solidFill>
            <a:round/>
          </a:ln>
          <a:effectLst/>
        </c:spPr>
        <c:marker>
          <c:symbol val="none"/>
        </c:marker>
      </c:pivotFmt>
      <c:pivotFmt>
        <c:idx val="187"/>
        <c:spPr>
          <a:solidFill>
            <a:schemeClr val="accent1"/>
          </a:solidFill>
          <a:ln w="28575" cap="rnd">
            <a:solidFill>
              <a:schemeClr val="accent5"/>
            </a:solidFill>
            <a:round/>
          </a:ln>
          <a:effectLst/>
        </c:spPr>
        <c:marker>
          <c:symbol val="none"/>
        </c:marker>
      </c:pivotFmt>
    </c:pivotFmts>
    <c:plotArea>
      <c:layout>
        <c:manualLayout>
          <c:layoutTarget val="inner"/>
          <c:xMode val="edge"/>
          <c:yMode val="edge"/>
          <c:x val="0.11923725265776411"/>
          <c:y val="3.6016331291921846E-2"/>
          <c:w val="0.83500930635092119"/>
          <c:h val="0.47453270596431596"/>
        </c:manualLayout>
      </c:layout>
      <c:barChart>
        <c:barDir val="col"/>
        <c:grouping val="clustered"/>
        <c:varyColors val="0"/>
        <c:ser>
          <c:idx val="0"/>
          <c:order val="0"/>
          <c:tx>
            <c:strRef>
              <c:f>'5'!$B$3</c:f>
              <c:strCache>
                <c:ptCount val="1"/>
                <c:pt idx="0">
                  <c:v>Все категории</c:v>
                </c:pt>
              </c:strCache>
            </c:strRef>
          </c:tx>
          <c:spPr>
            <a:solidFill>
              <a:schemeClr val="accent2">
                <a:alpha val="35000"/>
              </a:schemeClr>
            </a:solidFill>
            <a:ln>
              <a:noFill/>
            </a:ln>
            <a:effectLst/>
          </c:spPr>
          <c:invertIfNegative val="0"/>
          <c:dPt>
            <c:idx val="4"/>
            <c:invertIfNegative val="0"/>
            <c:bubble3D val="0"/>
            <c:extLst xmlns:c16r2="http://schemas.microsoft.com/office/drawing/2015/06/chart">
              <c:ext xmlns:c16="http://schemas.microsoft.com/office/drawing/2014/chart" uri="{C3380CC4-5D6E-409C-BE32-E72D297353CC}">
                <c16:uniqueId val="{00000001-4CB8-4E1A-9757-5AC54FD33F2D}"/>
              </c:ext>
            </c:extLst>
          </c:dPt>
          <c:val>
            <c:numRef>
              <c:f>'5'!$B$4:$B$33</c:f>
              <c:numCache>
                <c:formatCode>0.0</c:formatCode>
                <c:ptCount val="30"/>
                <c:pt idx="0">
                  <c:v>22</c:v>
                </c:pt>
                <c:pt idx="1">
                  <c:v>15.6</c:v>
                </c:pt>
                <c:pt idx="2">
                  <c:v>18.600000000000001</c:v>
                </c:pt>
                <c:pt idx="3">
                  <c:v>14.6</c:v>
                </c:pt>
                <c:pt idx="4">
                  <c:v>15.4</c:v>
                </c:pt>
                <c:pt idx="5">
                  <c:v>14.4</c:v>
                </c:pt>
                <c:pt idx="6">
                  <c:v>15</c:v>
                </c:pt>
                <c:pt idx="7">
                  <c:v>7.7</c:v>
                </c:pt>
                <c:pt idx="8">
                  <c:v>6.1</c:v>
                </c:pt>
                <c:pt idx="9">
                  <c:v>10.5</c:v>
                </c:pt>
                <c:pt idx="10">
                  <c:v>9.9</c:v>
                </c:pt>
                <c:pt idx="11">
                  <c:v>9</c:v>
                </c:pt>
                <c:pt idx="12">
                  <c:v>10.199999999999999</c:v>
                </c:pt>
                <c:pt idx="13">
                  <c:v>16.600000000000001</c:v>
                </c:pt>
                <c:pt idx="14">
                  <c:v>14.5</c:v>
                </c:pt>
                <c:pt idx="15">
                  <c:v>15.3</c:v>
                </c:pt>
                <c:pt idx="16">
                  <c:v>15.5</c:v>
                </c:pt>
                <c:pt idx="17">
                  <c:v>18.7</c:v>
                </c:pt>
                <c:pt idx="18">
                  <c:v>13</c:v>
                </c:pt>
                <c:pt idx="19">
                  <c:v>14</c:v>
                </c:pt>
                <c:pt idx="20">
                  <c:v>15.7</c:v>
                </c:pt>
                <c:pt idx="21">
                  <c:v>19.7</c:v>
                </c:pt>
                <c:pt idx="22">
                  <c:v>17.899999999999999</c:v>
                </c:pt>
                <c:pt idx="23">
                  <c:v>15.7</c:v>
                </c:pt>
                <c:pt idx="24">
                  <c:v>13.4</c:v>
                </c:pt>
                <c:pt idx="25">
                  <c:v>13.5</c:v>
                </c:pt>
                <c:pt idx="26">
                  <c:v>14</c:v>
                </c:pt>
                <c:pt idx="27">
                  <c:v>15.7</c:v>
                </c:pt>
                <c:pt idx="28">
                  <c:v>13.4</c:v>
                </c:pt>
                <c:pt idx="29">
                  <c:v>15.1</c:v>
                </c:pt>
              </c:numCache>
            </c:numRef>
          </c:val>
          <c:extLst xmlns:c16r2="http://schemas.microsoft.com/office/drawing/2015/06/chart">
            <c:ext xmlns:c16="http://schemas.microsoft.com/office/drawing/2014/chart" uri="{C3380CC4-5D6E-409C-BE32-E72D297353CC}">
              <c16:uniqueId val="{00000002-941D-4489-A843-0EC30EA85F3C}"/>
            </c:ext>
          </c:extLst>
        </c:ser>
        <c:dLbls>
          <c:showLegendKey val="0"/>
          <c:showVal val="0"/>
          <c:showCatName val="0"/>
          <c:showSerName val="0"/>
          <c:showPercent val="0"/>
          <c:showBubbleSize val="0"/>
        </c:dLbls>
        <c:gapWidth val="28"/>
        <c:axId val="1813463664"/>
        <c:axId val="1813460400"/>
      </c:barChart>
      <c:lineChart>
        <c:grouping val="standard"/>
        <c:varyColors val="0"/>
        <c:ser>
          <c:idx val="1"/>
          <c:order val="1"/>
          <c:tx>
            <c:strRef>
              <c:f>'5'!$C$3</c:f>
              <c:strCache>
                <c:ptCount val="1"/>
                <c:pt idx="0">
                  <c:v>Непрод. товары</c:v>
                </c:pt>
              </c:strCache>
            </c:strRef>
          </c:tx>
          <c:spPr>
            <a:ln w="28575" cap="rnd">
              <a:solidFill>
                <a:srgbClr val="EE1133"/>
              </a:solidFill>
              <a:round/>
            </a:ln>
            <a:effectLst/>
          </c:spPr>
          <c:marker>
            <c:symbol val="none"/>
          </c:marker>
          <c:cat>
            <c:numRef>
              <c:f>'5'!$A$4:$A$33</c:f>
              <c:numCache>
                <c:formatCode>[$-419]d\ mmm;@</c:formatCode>
                <c:ptCount val="30"/>
                <c:pt idx="0">
                  <c:v>45053</c:v>
                </c:pt>
                <c:pt idx="1">
                  <c:v>45060</c:v>
                </c:pt>
                <c:pt idx="2">
                  <c:v>45067</c:v>
                </c:pt>
                <c:pt idx="3">
                  <c:v>45074</c:v>
                </c:pt>
                <c:pt idx="4">
                  <c:v>45081</c:v>
                </c:pt>
                <c:pt idx="5">
                  <c:v>45088</c:v>
                </c:pt>
                <c:pt idx="6">
                  <c:v>45095</c:v>
                </c:pt>
                <c:pt idx="7">
                  <c:v>45102</c:v>
                </c:pt>
                <c:pt idx="8">
                  <c:v>45109</c:v>
                </c:pt>
                <c:pt idx="9">
                  <c:v>45116</c:v>
                </c:pt>
                <c:pt idx="10">
                  <c:v>45123</c:v>
                </c:pt>
                <c:pt idx="11">
                  <c:v>45130</c:v>
                </c:pt>
                <c:pt idx="12">
                  <c:v>45137</c:v>
                </c:pt>
                <c:pt idx="13">
                  <c:v>45144</c:v>
                </c:pt>
                <c:pt idx="14">
                  <c:v>45151</c:v>
                </c:pt>
                <c:pt idx="15">
                  <c:v>45158</c:v>
                </c:pt>
                <c:pt idx="16">
                  <c:v>45165</c:v>
                </c:pt>
                <c:pt idx="17">
                  <c:v>45172</c:v>
                </c:pt>
                <c:pt idx="18">
                  <c:v>45179</c:v>
                </c:pt>
                <c:pt idx="19">
                  <c:v>45186</c:v>
                </c:pt>
                <c:pt idx="20">
                  <c:v>45193</c:v>
                </c:pt>
                <c:pt idx="21">
                  <c:v>45200</c:v>
                </c:pt>
                <c:pt idx="22">
                  <c:v>45207</c:v>
                </c:pt>
                <c:pt idx="23">
                  <c:v>45214</c:v>
                </c:pt>
                <c:pt idx="24">
                  <c:v>45221</c:v>
                </c:pt>
                <c:pt idx="25">
                  <c:v>45228</c:v>
                </c:pt>
                <c:pt idx="26">
                  <c:v>45235</c:v>
                </c:pt>
                <c:pt idx="27">
                  <c:v>45242</c:v>
                </c:pt>
                <c:pt idx="28">
                  <c:v>45249</c:v>
                </c:pt>
                <c:pt idx="29">
                  <c:v>45256</c:v>
                </c:pt>
              </c:numCache>
            </c:numRef>
          </c:cat>
          <c:val>
            <c:numRef>
              <c:f>'5'!$C$4:$C$33</c:f>
              <c:numCache>
                <c:formatCode>0.0</c:formatCode>
                <c:ptCount val="30"/>
                <c:pt idx="0">
                  <c:v>24.4</c:v>
                </c:pt>
                <c:pt idx="1">
                  <c:v>19</c:v>
                </c:pt>
                <c:pt idx="2">
                  <c:v>19.8</c:v>
                </c:pt>
                <c:pt idx="3">
                  <c:v>16.8</c:v>
                </c:pt>
                <c:pt idx="4">
                  <c:v>13.2</c:v>
                </c:pt>
                <c:pt idx="5">
                  <c:v>10.4</c:v>
                </c:pt>
                <c:pt idx="6">
                  <c:v>16.399999999999999</c:v>
                </c:pt>
                <c:pt idx="7">
                  <c:v>6</c:v>
                </c:pt>
                <c:pt idx="8">
                  <c:v>4.3</c:v>
                </c:pt>
                <c:pt idx="9">
                  <c:v>10.5</c:v>
                </c:pt>
                <c:pt idx="10">
                  <c:v>10.4</c:v>
                </c:pt>
                <c:pt idx="11">
                  <c:v>7.1</c:v>
                </c:pt>
                <c:pt idx="12">
                  <c:v>8.5</c:v>
                </c:pt>
                <c:pt idx="13">
                  <c:v>19.2</c:v>
                </c:pt>
                <c:pt idx="14">
                  <c:v>15.2</c:v>
                </c:pt>
                <c:pt idx="15">
                  <c:v>15.6</c:v>
                </c:pt>
                <c:pt idx="16">
                  <c:v>20.3</c:v>
                </c:pt>
                <c:pt idx="17">
                  <c:v>25.2</c:v>
                </c:pt>
                <c:pt idx="18">
                  <c:v>20.100000000000001</c:v>
                </c:pt>
                <c:pt idx="19">
                  <c:v>22.4</c:v>
                </c:pt>
                <c:pt idx="20">
                  <c:v>25</c:v>
                </c:pt>
                <c:pt idx="21">
                  <c:v>30.2</c:v>
                </c:pt>
                <c:pt idx="22">
                  <c:v>29.5</c:v>
                </c:pt>
                <c:pt idx="23">
                  <c:v>28.1</c:v>
                </c:pt>
                <c:pt idx="24">
                  <c:v>22.2</c:v>
                </c:pt>
                <c:pt idx="25">
                  <c:v>22.3</c:v>
                </c:pt>
                <c:pt idx="26">
                  <c:v>19.100000000000001</c:v>
                </c:pt>
                <c:pt idx="27">
                  <c:v>23</c:v>
                </c:pt>
                <c:pt idx="28">
                  <c:v>18.7</c:v>
                </c:pt>
                <c:pt idx="29">
                  <c:v>20.9</c:v>
                </c:pt>
              </c:numCache>
            </c:numRef>
          </c:val>
          <c:smooth val="0"/>
          <c:extLst xmlns:c16r2="http://schemas.microsoft.com/office/drawing/2015/06/chart">
            <c:ext xmlns:c16="http://schemas.microsoft.com/office/drawing/2014/chart" uri="{C3380CC4-5D6E-409C-BE32-E72D297353CC}">
              <c16:uniqueId val="{00000003-941D-4489-A843-0EC30EA85F3C}"/>
            </c:ext>
          </c:extLst>
        </c:ser>
        <c:ser>
          <c:idx val="2"/>
          <c:order val="2"/>
          <c:tx>
            <c:strRef>
              <c:f>'5'!$D$3</c:f>
              <c:strCache>
                <c:ptCount val="1"/>
                <c:pt idx="0">
                  <c:v>Все услуги</c:v>
                </c:pt>
              </c:strCache>
            </c:strRef>
          </c:tx>
          <c:spPr>
            <a:ln w="28575" cap="rnd">
              <a:solidFill>
                <a:srgbClr val="0088BB"/>
              </a:solidFill>
              <a:round/>
            </a:ln>
            <a:effectLst/>
          </c:spPr>
          <c:marker>
            <c:symbol val="none"/>
          </c:marker>
          <c:cat>
            <c:numRef>
              <c:f>'5'!$A$4:$A$33</c:f>
              <c:numCache>
                <c:formatCode>[$-419]d\ mmm;@</c:formatCode>
                <c:ptCount val="30"/>
                <c:pt idx="0">
                  <c:v>45053</c:v>
                </c:pt>
                <c:pt idx="1">
                  <c:v>45060</c:v>
                </c:pt>
                <c:pt idx="2">
                  <c:v>45067</c:v>
                </c:pt>
                <c:pt idx="3">
                  <c:v>45074</c:v>
                </c:pt>
                <c:pt idx="4">
                  <c:v>45081</c:v>
                </c:pt>
                <c:pt idx="5">
                  <c:v>45088</c:v>
                </c:pt>
                <c:pt idx="6">
                  <c:v>45095</c:v>
                </c:pt>
                <c:pt idx="7">
                  <c:v>45102</c:v>
                </c:pt>
                <c:pt idx="8">
                  <c:v>45109</c:v>
                </c:pt>
                <c:pt idx="9">
                  <c:v>45116</c:v>
                </c:pt>
                <c:pt idx="10">
                  <c:v>45123</c:v>
                </c:pt>
                <c:pt idx="11">
                  <c:v>45130</c:v>
                </c:pt>
                <c:pt idx="12">
                  <c:v>45137</c:v>
                </c:pt>
                <c:pt idx="13">
                  <c:v>45144</c:v>
                </c:pt>
                <c:pt idx="14">
                  <c:v>45151</c:v>
                </c:pt>
                <c:pt idx="15">
                  <c:v>45158</c:v>
                </c:pt>
                <c:pt idx="16">
                  <c:v>45165</c:v>
                </c:pt>
                <c:pt idx="17">
                  <c:v>45172</c:v>
                </c:pt>
                <c:pt idx="18">
                  <c:v>45179</c:v>
                </c:pt>
                <c:pt idx="19">
                  <c:v>45186</c:v>
                </c:pt>
                <c:pt idx="20">
                  <c:v>45193</c:v>
                </c:pt>
                <c:pt idx="21">
                  <c:v>45200</c:v>
                </c:pt>
                <c:pt idx="22">
                  <c:v>45207</c:v>
                </c:pt>
                <c:pt idx="23">
                  <c:v>45214</c:v>
                </c:pt>
                <c:pt idx="24">
                  <c:v>45221</c:v>
                </c:pt>
                <c:pt idx="25">
                  <c:v>45228</c:v>
                </c:pt>
                <c:pt idx="26">
                  <c:v>45235</c:v>
                </c:pt>
                <c:pt idx="27">
                  <c:v>45242</c:v>
                </c:pt>
                <c:pt idx="28">
                  <c:v>45249</c:v>
                </c:pt>
                <c:pt idx="29">
                  <c:v>45256</c:v>
                </c:pt>
              </c:numCache>
            </c:numRef>
          </c:cat>
          <c:val>
            <c:numRef>
              <c:f>'5'!$D$4:$D$33</c:f>
              <c:numCache>
                <c:formatCode>0.0</c:formatCode>
                <c:ptCount val="30"/>
                <c:pt idx="0">
                  <c:v>36.6</c:v>
                </c:pt>
                <c:pt idx="1">
                  <c:v>29.4</c:v>
                </c:pt>
                <c:pt idx="2">
                  <c:v>31.6</c:v>
                </c:pt>
                <c:pt idx="3">
                  <c:v>25.8</c:v>
                </c:pt>
                <c:pt idx="4">
                  <c:v>26.2</c:v>
                </c:pt>
                <c:pt idx="5">
                  <c:v>27.4</c:v>
                </c:pt>
                <c:pt idx="6">
                  <c:v>26.6</c:v>
                </c:pt>
                <c:pt idx="7">
                  <c:v>15</c:v>
                </c:pt>
                <c:pt idx="8">
                  <c:v>13.9</c:v>
                </c:pt>
                <c:pt idx="9">
                  <c:v>15.6</c:v>
                </c:pt>
                <c:pt idx="10">
                  <c:v>15.8</c:v>
                </c:pt>
                <c:pt idx="11">
                  <c:v>15.5</c:v>
                </c:pt>
                <c:pt idx="12">
                  <c:v>18.5</c:v>
                </c:pt>
                <c:pt idx="13">
                  <c:v>25.4</c:v>
                </c:pt>
                <c:pt idx="14">
                  <c:v>24.6</c:v>
                </c:pt>
                <c:pt idx="15">
                  <c:v>26.7</c:v>
                </c:pt>
                <c:pt idx="16">
                  <c:v>22.4</c:v>
                </c:pt>
                <c:pt idx="17">
                  <c:v>23.9</c:v>
                </c:pt>
                <c:pt idx="18">
                  <c:v>12</c:v>
                </c:pt>
                <c:pt idx="19">
                  <c:v>15.3</c:v>
                </c:pt>
                <c:pt idx="20">
                  <c:v>17.399999999999999</c:v>
                </c:pt>
                <c:pt idx="21">
                  <c:v>22.5</c:v>
                </c:pt>
                <c:pt idx="22">
                  <c:v>20.8</c:v>
                </c:pt>
                <c:pt idx="23">
                  <c:v>17.5</c:v>
                </c:pt>
                <c:pt idx="24">
                  <c:v>16.5</c:v>
                </c:pt>
                <c:pt idx="25">
                  <c:v>17.3</c:v>
                </c:pt>
                <c:pt idx="26">
                  <c:v>17.399999999999999</c:v>
                </c:pt>
                <c:pt idx="27">
                  <c:v>8.4</c:v>
                </c:pt>
                <c:pt idx="28">
                  <c:v>8.5</c:v>
                </c:pt>
                <c:pt idx="29">
                  <c:v>8.9</c:v>
                </c:pt>
              </c:numCache>
            </c:numRef>
          </c:val>
          <c:smooth val="0"/>
          <c:extLst xmlns:c16r2="http://schemas.microsoft.com/office/drawing/2015/06/chart">
            <c:ext xmlns:c16="http://schemas.microsoft.com/office/drawing/2014/chart" uri="{C3380CC4-5D6E-409C-BE32-E72D297353CC}">
              <c16:uniqueId val="{00000004-941D-4489-A843-0EC30EA85F3C}"/>
            </c:ext>
          </c:extLst>
        </c:ser>
        <c:ser>
          <c:idx val="3"/>
          <c:order val="3"/>
          <c:tx>
            <c:strRef>
              <c:f>'5'!$E$3</c:f>
              <c:strCache>
                <c:ptCount val="1"/>
                <c:pt idx="0">
                  <c:v>Продовольствие</c:v>
                </c:pt>
              </c:strCache>
            </c:strRef>
          </c:tx>
          <c:spPr>
            <a:ln w="28575" cap="rnd">
              <a:solidFill>
                <a:srgbClr val="74A472"/>
              </a:solidFill>
              <a:round/>
            </a:ln>
            <a:effectLst/>
          </c:spPr>
          <c:marker>
            <c:symbol val="none"/>
          </c:marker>
          <c:dPt>
            <c:idx val="0"/>
            <c:marker>
              <c:symbol val="none"/>
            </c:marker>
            <c:bubble3D val="0"/>
            <c:spPr>
              <a:ln w="28575" cap="rnd">
                <a:solidFill>
                  <a:srgbClr val="74A472"/>
                </a:solidFill>
                <a:round/>
              </a:ln>
              <a:effectLst/>
            </c:spPr>
            <c:extLst xmlns:c16r2="http://schemas.microsoft.com/office/drawing/2015/06/chart">
              <c:ext xmlns:c16="http://schemas.microsoft.com/office/drawing/2014/chart" uri="{C3380CC4-5D6E-409C-BE32-E72D297353CC}">
                <c16:uniqueId val="{00000002-7609-46BE-9B7F-F7CCE64BCB4A}"/>
              </c:ext>
            </c:extLst>
          </c:dPt>
          <c:dPt>
            <c:idx val="4"/>
            <c:marker>
              <c:symbol val="none"/>
            </c:marker>
            <c:bubble3D val="0"/>
            <c:spPr>
              <a:ln w="28575" cap="rnd">
                <a:solidFill>
                  <a:srgbClr val="74A472"/>
                </a:solidFill>
                <a:round/>
              </a:ln>
              <a:effectLst/>
            </c:spPr>
            <c:extLst xmlns:c16r2="http://schemas.microsoft.com/office/drawing/2015/06/chart">
              <c:ext xmlns:c16="http://schemas.microsoft.com/office/drawing/2014/chart" uri="{C3380CC4-5D6E-409C-BE32-E72D297353CC}">
                <c16:uniqueId val="{00000002-A08B-4463-A660-AC86A5213205}"/>
              </c:ext>
            </c:extLst>
          </c:dPt>
          <c:cat>
            <c:numRef>
              <c:f>'5'!$A$4:$A$33</c:f>
              <c:numCache>
                <c:formatCode>[$-419]d\ mmm;@</c:formatCode>
                <c:ptCount val="30"/>
                <c:pt idx="0">
                  <c:v>45053</c:v>
                </c:pt>
                <c:pt idx="1">
                  <c:v>45060</c:v>
                </c:pt>
                <c:pt idx="2">
                  <c:v>45067</c:v>
                </c:pt>
                <c:pt idx="3">
                  <c:v>45074</c:v>
                </c:pt>
                <c:pt idx="4">
                  <c:v>45081</c:v>
                </c:pt>
                <c:pt idx="5">
                  <c:v>45088</c:v>
                </c:pt>
                <c:pt idx="6">
                  <c:v>45095</c:v>
                </c:pt>
                <c:pt idx="7">
                  <c:v>45102</c:v>
                </c:pt>
                <c:pt idx="8">
                  <c:v>45109</c:v>
                </c:pt>
                <c:pt idx="9">
                  <c:v>45116</c:v>
                </c:pt>
                <c:pt idx="10">
                  <c:v>45123</c:v>
                </c:pt>
                <c:pt idx="11">
                  <c:v>45130</c:v>
                </c:pt>
                <c:pt idx="12">
                  <c:v>45137</c:v>
                </c:pt>
                <c:pt idx="13">
                  <c:v>45144</c:v>
                </c:pt>
                <c:pt idx="14">
                  <c:v>45151</c:v>
                </c:pt>
                <c:pt idx="15">
                  <c:v>45158</c:v>
                </c:pt>
                <c:pt idx="16">
                  <c:v>45165</c:v>
                </c:pt>
                <c:pt idx="17">
                  <c:v>45172</c:v>
                </c:pt>
                <c:pt idx="18">
                  <c:v>45179</c:v>
                </c:pt>
                <c:pt idx="19">
                  <c:v>45186</c:v>
                </c:pt>
                <c:pt idx="20">
                  <c:v>45193</c:v>
                </c:pt>
                <c:pt idx="21">
                  <c:v>45200</c:v>
                </c:pt>
                <c:pt idx="22">
                  <c:v>45207</c:v>
                </c:pt>
                <c:pt idx="23">
                  <c:v>45214</c:v>
                </c:pt>
                <c:pt idx="24">
                  <c:v>45221</c:v>
                </c:pt>
                <c:pt idx="25">
                  <c:v>45228</c:v>
                </c:pt>
                <c:pt idx="26">
                  <c:v>45235</c:v>
                </c:pt>
                <c:pt idx="27">
                  <c:v>45242</c:v>
                </c:pt>
                <c:pt idx="28">
                  <c:v>45249</c:v>
                </c:pt>
                <c:pt idx="29">
                  <c:v>45256</c:v>
                </c:pt>
              </c:numCache>
            </c:numRef>
          </c:cat>
          <c:val>
            <c:numRef>
              <c:f>'5'!$E$4:$E$33</c:f>
              <c:numCache>
                <c:formatCode>0.0</c:formatCode>
                <c:ptCount val="30"/>
                <c:pt idx="0">
                  <c:v>7.8</c:v>
                </c:pt>
                <c:pt idx="1">
                  <c:v>1.4</c:v>
                </c:pt>
                <c:pt idx="2">
                  <c:v>5.2</c:v>
                </c:pt>
                <c:pt idx="3">
                  <c:v>2.2000000000000002</c:v>
                </c:pt>
                <c:pt idx="4">
                  <c:v>7.2</c:v>
                </c:pt>
                <c:pt idx="5">
                  <c:v>6.2</c:v>
                </c:pt>
                <c:pt idx="6">
                  <c:v>3.4</c:v>
                </c:pt>
                <c:pt idx="7">
                  <c:v>2.4</c:v>
                </c:pt>
                <c:pt idx="8">
                  <c:v>0.6</c:v>
                </c:pt>
                <c:pt idx="9">
                  <c:v>4.2</c:v>
                </c:pt>
                <c:pt idx="10">
                  <c:v>2.5</c:v>
                </c:pt>
                <c:pt idx="11">
                  <c:v>3</c:v>
                </c:pt>
                <c:pt idx="12">
                  <c:v>3.3</c:v>
                </c:pt>
                <c:pt idx="13">
                  <c:v>9</c:v>
                </c:pt>
                <c:pt idx="14">
                  <c:v>7.1</c:v>
                </c:pt>
                <c:pt idx="15">
                  <c:v>7.3</c:v>
                </c:pt>
                <c:pt idx="16">
                  <c:v>6.1</c:v>
                </c:pt>
                <c:pt idx="17">
                  <c:v>9.3000000000000007</c:v>
                </c:pt>
                <c:pt idx="18">
                  <c:v>8.5</c:v>
                </c:pt>
                <c:pt idx="19">
                  <c:v>6.8</c:v>
                </c:pt>
                <c:pt idx="20">
                  <c:v>7.3</c:v>
                </c:pt>
                <c:pt idx="21">
                  <c:v>9.6</c:v>
                </c:pt>
                <c:pt idx="22">
                  <c:v>9.1999999999999993</c:v>
                </c:pt>
                <c:pt idx="23">
                  <c:v>6.9</c:v>
                </c:pt>
                <c:pt idx="24">
                  <c:v>6.8</c:v>
                </c:pt>
                <c:pt idx="25">
                  <c:v>6.7</c:v>
                </c:pt>
                <c:pt idx="26">
                  <c:v>10.5</c:v>
                </c:pt>
                <c:pt idx="27">
                  <c:v>12.7</c:v>
                </c:pt>
                <c:pt idx="28">
                  <c:v>11.2</c:v>
                </c:pt>
                <c:pt idx="29">
                  <c:v>13.4</c:v>
                </c:pt>
              </c:numCache>
            </c:numRef>
          </c:val>
          <c:smooth val="0"/>
          <c:extLst xmlns:c16r2="http://schemas.microsoft.com/office/drawing/2015/06/chart">
            <c:ext xmlns:c16="http://schemas.microsoft.com/office/drawing/2014/chart" uri="{C3380CC4-5D6E-409C-BE32-E72D297353CC}">
              <c16:uniqueId val="{00000005-941D-4489-A843-0EC30EA85F3C}"/>
            </c:ext>
          </c:extLst>
        </c:ser>
        <c:ser>
          <c:idx val="4"/>
          <c:order val="4"/>
          <c:tx>
            <c:strRef>
              <c:f>'5'!$F$3</c:f>
              <c:strCache>
                <c:ptCount val="1"/>
                <c:pt idx="0">
                  <c:v>Бытовая техника и электроника</c:v>
                </c:pt>
              </c:strCache>
            </c:strRef>
          </c:tx>
          <c:spPr>
            <a:ln w="19050" cap="rnd">
              <a:solidFill>
                <a:srgbClr val="FFBB44"/>
              </a:solidFill>
              <a:round/>
            </a:ln>
            <a:effectLst/>
          </c:spPr>
          <c:marker>
            <c:symbol val="none"/>
          </c:marker>
          <c:cat>
            <c:numRef>
              <c:f>'5'!$A$4:$A$33</c:f>
              <c:numCache>
                <c:formatCode>[$-419]d\ mmm;@</c:formatCode>
                <c:ptCount val="30"/>
                <c:pt idx="0">
                  <c:v>45053</c:v>
                </c:pt>
                <c:pt idx="1">
                  <c:v>45060</c:v>
                </c:pt>
                <c:pt idx="2">
                  <c:v>45067</c:v>
                </c:pt>
                <c:pt idx="3">
                  <c:v>45074</c:v>
                </c:pt>
                <c:pt idx="4">
                  <c:v>45081</c:v>
                </c:pt>
                <c:pt idx="5">
                  <c:v>45088</c:v>
                </c:pt>
                <c:pt idx="6">
                  <c:v>45095</c:v>
                </c:pt>
                <c:pt idx="7">
                  <c:v>45102</c:v>
                </c:pt>
                <c:pt idx="8">
                  <c:v>45109</c:v>
                </c:pt>
                <c:pt idx="9">
                  <c:v>45116</c:v>
                </c:pt>
                <c:pt idx="10">
                  <c:v>45123</c:v>
                </c:pt>
                <c:pt idx="11">
                  <c:v>45130</c:v>
                </c:pt>
                <c:pt idx="12">
                  <c:v>45137</c:v>
                </c:pt>
                <c:pt idx="13">
                  <c:v>45144</c:v>
                </c:pt>
                <c:pt idx="14">
                  <c:v>45151</c:v>
                </c:pt>
                <c:pt idx="15">
                  <c:v>45158</c:v>
                </c:pt>
                <c:pt idx="16">
                  <c:v>45165</c:v>
                </c:pt>
                <c:pt idx="17">
                  <c:v>45172</c:v>
                </c:pt>
                <c:pt idx="18">
                  <c:v>45179</c:v>
                </c:pt>
                <c:pt idx="19">
                  <c:v>45186</c:v>
                </c:pt>
                <c:pt idx="20">
                  <c:v>45193</c:v>
                </c:pt>
                <c:pt idx="21">
                  <c:v>45200</c:v>
                </c:pt>
                <c:pt idx="22">
                  <c:v>45207</c:v>
                </c:pt>
                <c:pt idx="23">
                  <c:v>45214</c:v>
                </c:pt>
                <c:pt idx="24">
                  <c:v>45221</c:v>
                </c:pt>
                <c:pt idx="25">
                  <c:v>45228</c:v>
                </c:pt>
                <c:pt idx="26">
                  <c:v>45235</c:v>
                </c:pt>
                <c:pt idx="27">
                  <c:v>45242</c:v>
                </c:pt>
                <c:pt idx="28">
                  <c:v>45249</c:v>
                </c:pt>
                <c:pt idx="29">
                  <c:v>45256</c:v>
                </c:pt>
              </c:numCache>
            </c:numRef>
          </c:cat>
          <c:val>
            <c:numRef>
              <c:f>'5'!$F$4:$F$33</c:f>
              <c:numCache>
                <c:formatCode>0.0</c:formatCode>
                <c:ptCount val="30"/>
                <c:pt idx="0">
                  <c:v>8.1999999999999993</c:v>
                </c:pt>
                <c:pt idx="1">
                  <c:v>6.8</c:v>
                </c:pt>
                <c:pt idx="2">
                  <c:v>-1.2</c:v>
                </c:pt>
                <c:pt idx="3">
                  <c:v>-8.1999999999999993</c:v>
                </c:pt>
                <c:pt idx="4">
                  <c:v>1.6</c:v>
                </c:pt>
                <c:pt idx="5">
                  <c:v>5</c:v>
                </c:pt>
                <c:pt idx="6">
                  <c:v>15.8</c:v>
                </c:pt>
                <c:pt idx="7">
                  <c:v>6.6</c:v>
                </c:pt>
                <c:pt idx="8">
                  <c:v>8.1999999999999993</c:v>
                </c:pt>
                <c:pt idx="9">
                  <c:v>14.4</c:v>
                </c:pt>
                <c:pt idx="10">
                  <c:v>11.4</c:v>
                </c:pt>
                <c:pt idx="11">
                  <c:v>5.8</c:v>
                </c:pt>
                <c:pt idx="12">
                  <c:v>7.3</c:v>
                </c:pt>
                <c:pt idx="13">
                  <c:v>40.200000000000003</c:v>
                </c:pt>
                <c:pt idx="14">
                  <c:v>44.3</c:v>
                </c:pt>
                <c:pt idx="15">
                  <c:v>35.1</c:v>
                </c:pt>
                <c:pt idx="16">
                  <c:v>40.6</c:v>
                </c:pt>
                <c:pt idx="17">
                  <c:v>43.7</c:v>
                </c:pt>
                <c:pt idx="18">
                  <c:v>37.1</c:v>
                </c:pt>
                <c:pt idx="19">
                  <c:v>38.5</c:v>
                </c:pt>
                <c:pt idx="20">
                  <c:v>39.4</c:v>
                </c:pt>
                <c:pt idx="21">
                  <c:v>23.8</c:v>
                </c:pt>
                <c:pt idx="22">
                  <c:v>19.899999999999999</c:v>
                </c:pt>
                <c:pt idx="23">
                  <c:v>10.5</c:v>
                </c:pt>
                <c:pt idx="24">
                  <c:v>6.1</c:v>
                </c:pt>
                <c:pt idx="25">
                  <c:v>0.3</c:v>
                </c:pt>
                <c:pt idx="26">
                  <c:v>-2.6</c:v>
                </c:pt>
                <c:pt idx="27">
                  <c:v>3.8</c:v>
                </c:pt>
                <c:pt idx="28">
                  <c:v>-3.9</c:v>
                </c:pt>
                <c:pt idx="29">
                  <c:v>-1</c:v>
                </c:pt>
              </c:numCache>
            </c:numRef>
          </c:val>
          <c:smooth val="0"/>
          <c:extLst xmlns:c16r2="http://schemas.microsoft.com/office/drawing/2015/06/chart">
            <c:ext xmlns:c16="http://schemas.microsoft.com/office/drawing/2014/chart" uri="{C3380CC4-5D6E-409C-BE32-E72D297353CC}">
              <c16:uniqueId val="{00000007-941D-4489-A843-0EC30EA85F3C}"/>
            </c:ext>
          </c:extLst>
        </c:ser>
        <c:dLbls>
          <c:showLegendKey val="0"/>
          <c:showVal val="0"/>
          <c:showCatName val="0"/>
          <c:showSerName val="0"/>
          <c:showPercent val="0"/>
          <c:showBubbleSize val="0"/>
        </c:dLbls>
        <c:marker val="1"/>
        <c:smooth val="0"/>
        <c:axId val="1813463664"/>
        <c:axId val="1813460400"/>
      </c:lineChart>
      <c:catAx>
        <c:axId val="1813463664"/>
        <c:scaling>
          <c:orientation val="minMax"/>
        </c:scaling>
        <c:delete val="0"/>
        <c:axPos val="b"/>
        <c:numFmt formatCode="General" sourceLinked="1"/>
        <c:majorTickMark val="out"/>
        <c:minorTickMark val="none"/>
        <c:tickLblPos val="low"/>
        <c:spPr>
          <a:noFill/>
          <a:ln w="9525" cap="flat" cmpd="sng" algn="ctr">
            <a:solidFill>
              <a:schemeClr val="tx1">
                <a:lumMod val="50000"/>
                <a:lumOff val="50000"/>
                <a:alpha val="65000"/>
              </a:schemeClr>
            </a:solidFill>
            <a:round/>
          </a:ln>
          <a:effectLst/>
        </c:spPr>
        <c:txPr>
          <a:bodyPr rot="-27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60400"/>
        <c:crosses val="autoZero"/>
        <c:auto val="1"/>
        <c:lblAlgn val="ctr"/>
        <c:lblOffset val="100"/>
        <c:noMultiLvlLbl val="0"/>
      </c:catAx>
      <c:valAx>
        <c:axId val="1813460400"/>
        <c:scaling>
          <c:orientation val="minMax"/>
          <c:max val="50"/>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13463664"/>
        <c:crosses val="autoZero"/>
        <c:crossBetween val="between"/>
        <c:majorUnit val="10"/>
      </c:valAx>
      <c:spPr>
        <a:noFill/>
        <a:ln>
          <a:noFill/>
        </a:ln>
        <a:effectLst/>
      </c:spPr>
    </c:plotArea>
    <c:legend>
      <c:legendPos val="b"/>
      <c:layout>
        <c:manualLayout>
          <c:xMode val="edge"/>
          <c:yMode val="edge"/>
          <c:x val="0"/>
          <c:y val="0.70864273504273512"/>
          <c:w val="1"/>
          <c:h val="0.2913572649572648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extLst xmlns:c16r2="http://schemas.microsoft.com/office/drawing/2015/06/chart"/>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06633986928106"/>
          <c:y val="3.7329633682499079E-2"/>
          <c:w val="0.84703169934640521"/>
          <c:h val="0.59464316239316239"/>
        </c:manualLayout>
      </c:layout>
      <c:barChart>
        <c:barDir val="col"/>
        <c:grouping val="percentStacked"/>
        <c:varyColors val="0"/>
        <c:ser>
          <c:idx val="0"/>
          <c:order val="0"/>
          <c:tx>
            <c:strRef>
              <c:f>'6'!$G$3</c:f>
              <c:strCache>
                <c:ptCount val="1"/>
                <c:pt idx="0">
                  <c:v>Ускоренный рост цен (выше 4% в годовом выражении)</c:v>
                </c:pt>
              </c:strCache>
            </c:strRef>
          </c:tx>
          <c:spPr>
            <a:solidFill>
              <a:sysClr val="windowText" lastClr="000000">
                <a:lumMod val="50000"/>
                <a:lumOff val="50000"/>
              </a:sysClr>
            </a:solidFill>
            <a:ln>
              <a:noFill/>
            </a:ln>
            <a:effectLst/>
          </c:spPr>
          <c:invertIfNegative val="0"/>
          <c:dLbls>
            <c:dLbl>
              <c:idx val="0"/>
              <c:tx>
                <c:rich>
                  <a:bodyPr/>
                  <a:lstStyle/>
                  <a:p>
                    <a:fld id="{8B44E145-DEA5-4829-B360-5AE70ECEC4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tx>
                <c:rich>
                  <a:bodyPr/>
                  <a:lstStyle/>
                  <a:p>
                    <a:fld id="{DFD616BB-4785-4E14-A872-C25A3CC9A49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E60F45FB-583F-4747-BB0F-3CAF0F2C800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75E72AFE-7594-4F07-8289-CF2BD2B2848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AF043588-0FBE-4811-8C69-188DC6FDE94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C49B289F-3906-45D1-9749-909DF69240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34D922A5-FC93-4F28-AB6C-4B140A6AA1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61F82277-D3C1-4E6F-BB24-01C92F6111A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E966BB8B-10D8-4412-BF6A-52BE213E64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749889FE-FF7B-457E-A028-D4F60B87F64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275E56AA-5F62-4F16-A028-71C9022566A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ABA3047D-7E93-4B74-B29A-809B3E74C9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DA572573-4BA6-49BE-8D73-839FC7F08D4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236EDB56-7AE7-4128-8812-DA77C2A1B75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70CC86A8-4BFD-4345-9FEE-E3B56D39AF6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E8EA96C9-86A0-48ED-A2B2-82197EBFBC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4286F87B-158C-4FFE-A2D1-5F98BB2A12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45EB0E0B-0D04-4352-93B7-038066DC4A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AE24FBD1-A223-46BE-8F84-8171998746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9D47A7A2-5EE3-4833-B64B-11BA9464C7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0093C7CC-8E1D-49E0-84A1-864F1AB6FB6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B492F499-E23D-4F09-ACB2-154EA0259E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6BDEE845-DD9E-4AC4-A89D-836CDCD504C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F2DEF2FB-1B29-4B4B-BA49-36B6A4FDCE6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5E65BD17-573F-4B5F-A7DD-64679B7EEBA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6'!$A$4:$A$28</c:f>
              <c:numCache>
                <c:formatCode>mmm\-yy</c:formatCode>
                <c:ptCount val="25"/>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numCache>
            </c:numRef>
          </c:cat>
          <c:val>
            <c:numRef>
              <c:f>'6'!$G$4:$G$28</c:f>
              <c:numCache>
                <c:formatCode>0</c:formatCode>
                <c:ptCount val="25"/>
                <c:pt idx="0">
                  <c:v>66.06</c:v>
                </c:pt>
                <c:pt idx="1">
                  <c:v>63.79</c:v>
                </c:pt>
                <c:pt idx="2">
                  <c:v>63.29</c:v>
                </c:pt>
                <c:pt idx="3">
                  <c:v>60.72</c:v>
                </c:pt>
                <c:pt idx="4">
                  <c:v>58.23</c:v>
                </c:pt>
                <c:pt idx="5">
                  <c:v>74.25</c:v>
                </c:pt>
                <c:pt idx="6">
                  <c:v>61.89</c:v>
                </c:pt>
                <c:pt idx="7">
                  <c:v>51.01</c:v>
                </c:pt>
                <c:pt idx="8">
                  <c:v>35.03</c:v>
                </c:pt>
                <c:pt idx="9">
                  <c:v>28.61</c:v>
                </c:pt>
                <c:pt idx="10">
                  <c:v>24.92</c:v>
                </c:pt>
                <c:pt idx="11">
                  <c:v>25.52</c:v>
                </c:pt>
                <c:pt idx="12">
                  <c:v>23.43</c:v>
                </c:pt>
                <c:pt idx="13">
                  <c:v>21.52</c:v>
                </c:pt>
                <c:pt idx="14">
                  <c:v>24.07</c:v>
                </c:pt>
                <c:pt idx="15">
                  <c:v>26.47</c:v>
                </c:pt>
                <c:pt idx="16">
                  <c:v>25.95</c:v>
                </c:pt>
                <c:pt idx="17">
                  <c:v>27.19</c:v>
                </c:pt>
                <c:pt idx="18">
                  <c:v>30.48</c:v>
                </c:pt>
                <c:pt idx="19">
                  <c:v>35.03</c:v>
                </c:pt>
                <c:pt idx="20">
                  <c:v>41.44</c:v>
                </c:pt>
                <c:pt idx="21">
                  <c:v>48.92</c:v>
                </c:pt>
                <c:pt idx="22">
                  <c:v>53.17</c:v>
                </c:pt>
                <c:pt idx="23">
                  <c:v>58.25</c:v>
                </c:pt>
                <c:pt idx="24">
                  <c:v>57.48</c:v>
                </c:pt>
              </c:numCache>
            </c:numRef>
          </c:val>
          <c:extLst xmlns:c16r2="http://schemas.microsoft.com/office/drawing/2015/06/chart">
            <c:ext xmlns:c16="http://schemas.microsoft.com/office/drawing/2014/chart" uri="{C3380CC4-5D6E-409C-BE32-E72D297353CC}">
              <c16:uniqueId val="{00000019-9AE8-44ED-B8CC-C9D2E7062CB2}"/>
            </c:ext>
            <c:ext xmlns:c15="http://schemas.microsoft.com/office/drawing/2012/chart" uri="{02D57815-91ED-43cb-92C2-25804820EDAC}">
              <c15:datalabelsRange>
                <c15:f>'6'!$D$4:$D$28</c15:f>
                <c15:dlblRangeCache>
                  <c:ptCount val="25"/>
                  <c:pt idx="0">
                    <c:v>350</c:v>
                  </c:pt>
                  <c:pt idx="1">
                    <c:v>334</c:v>
                  </c:pt>
                  <c:pt idx="2">
                    <c:v>328</c:v>
                  </c:pt>
                  <c:pt idx="3">
                    <c:v>314</c:v>
                  </c:pt>
                  <c:pt idx="4">
                    <c:v>365</c:v>
                  </c:pt>
                  <c:pt idx="5">
                    <c:v>462</c:v>
                  </c:pt>
                  <c:pt idx="6">
                    <c:v>357</c:v>
                  </c:pt>
                  <c:pt idx="7">
                    <c:v>287</c:v>
                  </c:pt>
                  <c:pt idx="8">
                    <c:v>218</c:v>
                  </c:pt>
                  <c:pt idx="9">
                    <c:v>183</c:v>
                  </c:pt>
                  <c:pt idx="10">
                    <c:v>170</c:v>
                  </c:pt>
                  <c:pt idx="11">
                    <c:v>204</c:v>
                  </c:pt>
                  <c:pt idx="12">
                    <c:v>189</c:v>
                  </c:pt>
                  <c:pt idx="13">
                    <c:v>158</c:v>
                  </c:pt>
                  <c:pt idx="14">
                    <c:v>191</c:v>
                  </c:pt>
                  <c:pt idx="15">
                    <c:v>190</c:v>
                  </c:pt>
                  <c:pt idx="16">
                    <c:v>155</c:v>
                  </c:pt>
                  <c:pt idx="17">
                    <c:v>174</c:v>
                  </c:pt>
                  <c:pt idx="18">
                    <c:v>157</c:v>
                  </c:pt>
                  <c:pt idx="19">
                    <c:v>162</c:v>
                  </c:pt>
                  <c:pt idx="20">
                    <c:v>207</c:v>
                  </c:pt>
                  <c:pt idx="21">
                    <c:v>277</c:v>
                  </c:pt>
                  <c:pt idx="22">
                    <c:v>313</c:v>
                  </c:pt>
                  <c:pt idx="23">
                    <c:v>341</c:v>
                  </c:pt>
                  <c:pt idx="24">
                    <c:v>354</c:v>
                  </c:pt>
                </c15:dlblRangeCache>
              </c15:datalabelsRange>
            </c:ext>
          </c:extLst>
        </c:ser>
        <c:ser>
          <c:idx val="1"/>
          <c:order val="1"/>
          <c:tx>
            <c:strRef>
              <c:f>'6'!$F$3</c:f>
              <c:strCache>
                <c:ptCount val="1"/>
                <c:pt idx="0">
                  <c:v>Умеренный рост цен (0-4% в годовом выражении)</c:v>
                </c:pt>
              </c:strCache>
            </c:strRef>
          </c:tx>
          <c:spPr>
            <a:solidFill>
              <a:schemeClr val="accent1"/>
            </a:solidFill>
            <a:ln>
              <a:noFill/>
            </a:ln>
            <a:effectLst/>
          </c:spPr>
          <c:invertIfNegative val="0"/>
          <c:dLbls>
            <c:dLbl>
              <c:idx val="0"/>
              <c:tx>
                <c:rich>
                  <a:bodyPr/>
                  <a:lstStyle/>
                  <a:p>
                    <a:fld id="{96764434-C724-4F20-BEB1-2070A37ACBD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tx>
                <c:rich>
                  <a:bodyPr/>
                  <a:lstStyle/>
                  <a:p>
                    <a:fld id="{465472BB-C38D-4DD0-87E5-631BC5E0AD4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0EFE0B60-7762-44ED-9C11-923066BDE5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23A5A2E8-DE9A-4AFC-ABAA-CBA89B7842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228143C0-284B-4350-9530-E821CF4E20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layout>
                <c:manualLayout>
                  <c:x val="-4.1351833774745167E-3"/>
                  <c:y val="1.6763721722219412E-2"/>
                </c:manualLayout>
              </c:layout>
              <c:tx>
                <c:rich>
                  <a:bodyPr/>
                  <a:lstStyle/>
                  <a:p>
                    <a:fld id="{CA4AD962-80BA-4311-A8DE-1437D4008A1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6"/>
              <c:layout>
                <c:manualLayout>
                  <c:x val="0"/>
                  <c:y val="1.1175814481479607E-2"/>
                </c:manualLayout>
              </c:layout>
              <c:tx>
                <c:rich>
                  <a:bodyPr/>
                  <a:lstStyle/>
                  <a:p>
                    <a:fld id="{7CD4BEC2-F456-492A-A48C-0AF77A540CFA}" type="CELLRANGE">
                      <a:rPr lang="en-US"/>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Lst>
            </c:dLbl>
            <c:dLbl>
              <c:idx val="7"/>
              <c:tx>
                <c:rich>
                  <a:bodyPr/>
                  <a:lstStyle/>
                  <a:p>
                    <a:fld id="{A64659C6-9E85-4489-8831-8DEDD6C3525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604FE3BA-8FF8-499C-9093-2301EA0F5DA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34241F15-CFDC-4BCA-913D-FAC9D42B3F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02C6304C-018D-44C1-9BE5-A7DF55680CC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9E71C4CB-E1E9-4AFB-A802-5D5FA641676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CFDC7974-ABF4-4CEE-A437-28E4C60C46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6CB59B24-BE55-46E9-9B45-5BA24A3E22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2C0154C2-4EDB-4E7B-B478-9D0F73B427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ECC94819-2EED-4D2C-82AF-E07DA306FA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174F7E5B-BF67-4322-A691-3B6E6523271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8497D2C3-70B7-4A3D-AABF-6279C4F1F9D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B092716D-16FF-4182-9172-5531267A258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88299FFE-9BAA-4FB0-A060-5EE90EA62AD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7C735000-4A68-485F-AB4E-722FAF255C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1E9858C5-6405-4703-A9D3-B1A448250DB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E4CD195D-B3F9-4634-B0AD-73492BABA26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0EF92A05-D76E-45DD-A75D-AE9540A4BA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673DD833-115C-4D14-B5BB-B3E70F7FEC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6'!$A$4:$A$28</c:f>
              <c:numCache>
                <c:formatCode>mmm\-yy</c:formatCode>
                <c:ptCount val="25"/>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numCache>
            </c:numRef>
          </c:cat>
          <c:val>
            <c:numRef>
              <c:f>'6'!$F$4:$F$28</c:f>
              <c:numCache>
                <c:formatCode>0</c:formatCode>
                <c:ptCount val="25"/>
                <c:pt idx="0">
                  <c:v>10.57</c:v>
                </c:pt>
                <c:pt idx="1">
                  <c:v>9.44</c:v>
                </c:pt>
                <c:pt idx="2">
                  <c:v>12.42</c:v>
                </c:pt>
                <c:pt idx="3">
                  <c:v>12.75</c:v>
                </c:pt>
                <c:pt idx="4">
                  <c:v>16.88</c:v>
                </c:pt>
                <c:pt idx="5">
                  <c:v>1.58</c:v>
                </c:pt>
                <c:pt idx="6">
                  <c:v>3.94</c:v>
                </c:pt>
                <c:pt idx="7">
                  <c:v>5.81</c:v>
                </c:pt>
                <c:pt idx="8">
                  <c:v>14.43</c:v>
                </c:pt>
                <c:pt idx="9">
                  <c:v>13</c:v>
                </c:pt>
                <c:pt idx="10">
                  <c:v>22.82</c:v>
                </c:pt>
                <c:pt idx="11">
                  <c:v>26.88</c:v>
                </c:pt>
                <c:pt idx="12">
                  <c:v>15.31</c:v>
                </c:pt>
                <c:pt idx="13">
                  <c:v>22.28</c:v>
                </c:pt>
                <c:pt idx="14">
                  <c:v>27.89</c:v>
                </c:pt>
                <c:pt idx="15">
                  <c:v>25.39</c:v>
                </c:pt>
                <c:pt idx="16">
                  <c:v>18.649999999999999</c:v>
                </c:pt>
                <c:pt idx="17">
                  <c:v>22.93</c:v>
                </c:pt>
                <c:pt idx="18">
                  <c:v>20.99</c:v>
                </c:pt>
                <c:pt idx="19">
                  <c:v>22.93</c:v>
                </c:pt>
                <c:pt idx="20">
                  <c:v>19.75</c:v>
                </c:pt>
                <c:pt idx="21">
                  <c:v>20.260000000000002</c:v>
                </c:pt>
                <c:pt idx="22">
                  <c:v>18.510000000000002</c:v>
                </c:pt>
                <c:pt idx="23">
                  <c:v>13.67</c:v>
                </c:pt>
                <c:pt idx="24">
                  <c:v>12.3</c:v>
                </c:pt>
              </c:numCache>
            </c:numRef>
          </c:val>
          <c:extLst xmlns:c16r2="http://schemas.microsoft.com/office/drawing/2015/06/chart">
            <c:ext xmlns:c16="http://schemas.microsoft.com/office/drawing/2014/chart" uri="{C3380CC4-5D6E-409C-BE32-E72D297353CC}">
              <c16:uniqueId val="{00000033-9AE8-44ED-B8CC-C9D2E7062CB2}"/>
            </c:ext>
            <c:ext xmlns:c15="http://schemas.microsoft.com/office/drawing/2012/chart" uri="{02D57815-91ED-43cb-92C2-25804820EDAC}">
              <c15:datalabelsRange>
                <c15:f>'6'!$C$4:$C$28</c15:f>
                <c15:dlblRangeCache>
                  <c:ptCount val="25"/>
                  <c:pt idx="0">
                    <c:v>91</c:v>
                  </c:pt>
                  <c:pt idx="1">
                    <c:v>86</c:v>
                  </c:pt>
                  <c:pt idx="2">
                    <c:v>108</c:v>
                  </c:pt>
                  <c:pt idx="3">
                    <c:v>104</c:v>
                  </c:pt>
                  <c:pt idx="4">
                    <c:v>82</c:v>
                  </c:pt>
                  <c:pt idx="5">
                    <c:v>9</c:v>
                  </c:pt>
                  <c:pt idx="6">
                    <c:v>28</c:v>
                  </c:pt>
                  <c:pt idx="7">
                    <c:v>47</c:v>
                  </c:pt>
                  <c:pt idx="8">
                    <c:v>81</c:v>
                  </c:pt>
                  <c:pt idx="9">
                    <c:v>101</c:v>
                  </c:pt>
                  <c:pt idx="10">
                    <c:v>119</c:v>
                  </c:pt>
                  <c:pt idx="11">
                    <c:v>117</c:v>
                  </c:pt>
                  <c:pt idx="12">
                    <c:v>103</c:v>
                  </c:pt>
                  <c:pt idx="13">
                    <c:v>129</c:v>
                  </c:pt>
                  <c:pt idx="14">
                    <c:v>154</c:v>
                  </c:pt>
                  <c:pt idx="15">
                    <c:v>153</c:v>
                  </c:pt>
                  <c:pt idx="16">
                    <c:v>121</c:v>
                  </c:pt>
                  <c:pt idx="17">
                    <c:v>113</c:v>
                  </c:pt>
                  <c:pt idx="18">
                    <c:v>129</c:v>
                  </c:pt>
                  <c:pt idx="19">
                    <c:v>148</c:v>
                  </c:pt>
                  <c:pt idx="20">
                    <c:v>142</c:v>
                  </c:pt>
                  <c:pt idx="21">
                    <c:v>130</c:v>
                  </c:pt>
                  <c:pt idx="22">
                    <c:v>109</c:v>
                  </c:pt>
                  <c:pt idx="23">
                    <c:v>86</c:v>
                  </c:pt>
                  <c:pt idx="24">
                    <c:v>79</c:v>
                  </c:pt>
                </c15:dlblRangeCache>
              </c15:datalabelsRange>
            </c:ext>
          </c:extLst>
        </c:ser>
        <c:ser>
          <c:idx val="2"/>
          <c:order val="2"/>
          <c:tx>
            <c:strRef>
              <c:f>'6'!$E$3</c:f>
              <c:strCache>
                <c:ptCount val="1"/>
                <c:pt idx="0">
                  <c:v>Снижение цен</c:v>
                </c:pt>
              </c:strCache>
            </c:strRef>
          </c:tx>
          <c:spPr>
            <a:solidFill>
              <a:srgbClr val="FFC000"/>
            </a:solidFill>
            <a:ln>
              <a:noFill/>
            </a:ln>
            <a:effectLst/>
          </c:spPr>
          <c:invertIfNegative val="0"/>
          <c:dLbls>
            <c:dLbl>
              <c:idx val="0"/>
              <c:tx>
                <c:rich>
                  <a:bodyPr/>
                  <a:lstStyle/>
                  <a:p>
                    <a:fld id="{D3C7AFB8-D1ED-4DB2-85CC-C3C268C9A77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
              <c:tx>
                <c:rich>
                  <a:bodyPr/>
                  <a:lstStyle/>
                  <a:p>
                    <a:fld id="{A29C1F9E-F759-4F9F-9EEE-2CD14B4AC6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
              <c:tx>
                <c:rich>
                  <a:bodyPr/>
                  <a:lstStyle/>
                  <a:p>
                    <a:fld id="{6687FA12-091E-4008-819D-7A80598469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3"/>
              <c:tx>
                <c:rich>
                  <a:bodyPr/>
                  <a:lstStyle/>
                  <a:p>
                    <a:fld id="{B6C2386E-3E57-4A53-9A39-6E7DA07C13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4"/>
              <c:tx>
                <c:rich>
                  <a:bodyPr/>
                  <a:lstStyle/>
                  <a:p>
                    <a:fld id="{770B3351-B9EA-479E-A11D-CEAF4B12F2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5"/>
              <c:tx>
                <c:rich>
                  <a:bodyPr/>
                  <a:lstStyle/>
                  <a:p>
                    <a:fld id="{5254E138-0A29-40CB-8975-A725A17888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6"/>
              <c:tx>
                <c:rich>
                  <a:bodyPr/>
                  <a:lstStyle/>
                  <a:p>
                    <a:fld id="{BA07DD3D-D35E-4DEE-B3ED-07AD954B9C0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7"/>
              <c:tx>
                <c:rich>
                  <a:bodyPr/>
                  <a:lstStyle/>
                  <a:p>
                    <a:fld id="{4849D44E-7011-4867-B881-7A834490E9F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8"/>
              <c:tx>
                <c:rich>
                  <a:bodyPr/>
                  <a:lstStyle/>
                  <a:p>
                    <a:fld id="{5E65AEAF-2B91-41A3-86C0-4B87BF3F23C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9"/>
              <c:tx>
                <c:rich>
                  <a:bodyPr/>
                  <a:lstStyle/>
                  <a:p>
                    <a:fld id="{B99F227E-3BB1-4A40-8D74-2BB8552593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0"/>
              <c:tx>
                <c:rich>
                  <a:bodyPr/>
                  <a:lstStyle/>
                  <a:p>
                    <a:fld id="{454C5B0B-8A76-440B-9B1B-707C39847BB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1"/>
              <c:tx>
                <c:rich>
                  <a:bodyPr/>
                  <a:lstStyle/>
                  <a:p>
                    <a:fld id="{7E2B1472-1871-4682-9873-0CC87AFF6F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2"/>
              <c:tx>
                <c:rich>
                  <a:bodyPr/>
                  <a:lstStyle/>
                  <a:p>
                    <a:fld id="{BEAA97C3-315C-4585-A131-088616BDB1F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3"/>
              <c:tx>
                <c:rich>
                  <a:bodyPr/>
                  <a:lstStyle/>
                  <a:p>
                    <a:fld id="{219083CA-A28C-4397-B8BC-D083C87ADE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4"/>
              <c:tx>
                <c:rich>
                  <a:bodyPr/>
                  <a:lstStyle/>
                  <a:p>
                    <a:fld id="{3A68EAA2-2DFF-457B-A768-C8F910E21A7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5"/>
              <c:tx>
                <c:rich>
                  <a:bodyPr/>
                  <a:lstStyle/>
                  <a:p>
                    <a:fld id="{58D0E442-009F-4B8C-8CB4-CF7B62564D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6"/>
              <c:tx>
                <c:rich>
                  <a:bodyPr/>
                  <a:lstStyle/>
                  <a:p>
                    <a:fld id="{D1E00336-03EC-4AA4-902F-C7239FA467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7"/>
              <c:tx>
                <c:rich>
                  <a:bodyPr/>
                  <a:lstStyle/>
                  <a:p>
                    <a:fld id="{6154D819-3EC0-4BEA-BB0A-0363C0793EA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8"/>
              <c:tx>
                <c:rich>
                  <a:bodyPr/>
                  <a:lstStyle/>
                  <a:p>
                    <a:fld id="{9A029B25-1F03-46E4-BE66-930F65BEF38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19"/>
              <c:tx>
                <c:rich>
                  <a:bodyPr/>
                  <a:lstStyle/>
                  <a:p>
                    <a:fld id="{07D4CF3E-DA1E-4FD7-B108-A3066E083E2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0"/>
              <c:tx>
                <c:rich>
                  <a:bodyPr/>
                  <a:lstStyle/>
                  <a:p>
                    <a:fld id="{EEF55928-75FE-4696-A830-7B4B77D7D6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1"/>
              <c:tx>
                <c:rich>
                  <a:bodyPr/>
                  <a:lstStyle/>
                  <a:p>
                    <a:fld id="{DFC0A0F3-3580-4D3F-BE1D-1BDA225A99A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2"/>
              <c:tx>
                <c:rich>
                  <a:bodyPr/>
                  <a:lstStyle/>
                  <a:p>
                    <a:fld id="{4DA9022A-4FEB-4973-892B-13449BADCF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3"/>
              <c:tx>
                <c:rich>
                  <a:bodyPr/>
                  <a:lstStyle/>
                  <a:p>
                    <a:fld id="{E01A5271-2E80-4002-8871-90935E165A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dLbl>
              <c:idx val="24"/>
              <c:tx>
                <c:rich>
                  <a:bodyPr/>
                  <a:lstStyle/>
                  <a:p>
                    <a:fld id="{A7B19034-2201-4796-896C-F4C29B4B0F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showDataLabelsRange val="1"/>
                <c15:showLeaderLines val="0"/>
              </c:ext>
            </c:extLst>
          </c:dLbls>
          <c:cat>
            <c:numRef>
              <c:f>'6'!$A$4:$A$28</c:f>
              <c:numCache>
                <c:formatCode>mmm\-yy</c:formatCode>
                <c:ptCount val="25"/>
                <c:pt idx="0">
                  <c:v>44470</c:v>
                </c:pt>
                <c:pt idx="1">
                  <c:v>44501</c:v>
                </c:pt>
                <c:pt idx="2">
                  <c:v>44531</c:v>
                </c:pt>
                <c:pt idx="3">
                  <c:v>44562</c:v>
                </c:pt>
                <c:pt idx="4">
                  <c:v>44593</c:v>
                </c:pt>
                <c:pt idx="5">
                  <c:v>44621</c:v>
                </c:pt>
                <c:pt idx="6">
                  <c:v>44652</c:v>
                </c:pt>
                <c:pt idx="7">
                  <c:v>44682</c:v>
                </c:pt>
                <c:pt idx="8">
                  <c:v>44713</c:v>
                </c:pt>
                <c:pt idx="9">
                  <c:v>44743</c:v>
                </c:pt>
                <c:pt idx="10">
                  <c:v>44774</c:v>
                </c:pt>
                <c:pt idx="11">
                  <c:v>44805</c:v>
                </c:pt>
                <c:pt idx="12">
                  <c:v>44835</c:v>
                </c:pt>
                <c:pt idx="13">
                  <c:v>44866</c:v>
                </c:pt>
                <c:pt idx="14">
                  <c:v>44896</c:v>
                </c:pt>
                <c:pt idx="15">
                  <c:v>44927</c:v>
                </c:pt>
                <c:pt idx="16">
                  <c:v>44958</c:v>
                </c:pt>
                <c:pt idx="17">
                  <c:v>44986</c:v>
                </c:pt>
                <c:pt idx="18">
                  <c:v>45017</c:v>
                </c:pt>
                <c:pt idx="19">
                  <c:v>45047</c:v>
                </c:pt>
                <c:pt idx="20">
                  <c:v>45078</c:v>
                </c:pt>
                <c:pt idx="21">
                  <c:v>45108</c:v>
                </c:pt>
                <c:pt idx="22">
                  <c:v>45139</c:v>
                </c:pt>
                <c:pt idx="23">
                  <c:v>45170</c:v>
                </c:pt>
                <c:pt idx="24">
                  <c:v>45200</c:v>
                </c:pt>
              </c:numCache>
            </c:numRef>
          </c:cat>
          <c:val>
            <c:numRef>
              <c:f>'6'!$E$4:$E$28</c:f>
              <c:numCache>
                <c:formatCode>0</c:formatCode>
                <c:ptCount val="25"/>
                <c:pt idx="0">
                  <c:v>3.55</c:v>
                </c:pt>
                <c:pt idx="1">
                  <c:v>6.95</c:v>
                </c:pt>
                <c:pt idx="2">
                  <c:v>4.47</c:v>
                </c:pt>
                <c:pt idx="3">
                  <c:v>6.52</c:v>
                </c:pt>
                <c:pt idx="4">
                  <c:v>4.88</c:v>
                </c:pt>
                <c:pt idx="5">
                  <c:v>4.16</c:v>
                </c:pt>
                <c:pt idx="6">
                  <c:v>13.95</c:v>
                </c:pt>
                <c:pt idx="7">
                  <c:v>22.96</c:v>
                </c:pt>
                <c:pt idx="8">
                  <c:v>30.32</c:v>
                </c:pt>
                <c:pt idx="9">
                  <c:v>38.17</c:v>
                </c:pt>
                <c:pt idx="10">
                  <c:v>32.04</c:v>
                </c:pt>
                <c:pt idx="11">
                  <c:v>27.38</c:v>
                </c:pt>
                <c:pt idx="12">
                  <c:v>41.04</c:v>
                </c:pt>
                <c:pt idx="13">
                  <c:v>35.979999999999997</c:v>
                </c:pt>
                <c:pt idx="14">
                  <c:v>27.82</c:v>
                </c:pt>
                <c:pt idx="15">
                  <c:v>28.14</c:v>
                </c:pt>
                <c:pt idx="16">
                  <c:v>35.409999999999997</c:v>
                </c:pt>
                <c:pt idx="17">
                  <c:v>29.89</c:v>
                </c:pt>
                <c:pt idx="18">
                  <c:v>28.53</c:v>
                </c:pt>
                <c:pt idx="19">
                  <c:v>22.05</c:v>
                </c:pt>
                <c:pt idx="20">
                  <c:v>18.809999999999999</c:v>
                </c:pt>
                <c:pt idx="21">
                  <c:v>10.83</c:v>
                </c:pt>
                <c:pt idx="22">
                  <c:v>8.33</c:v>
                </c:pt>
                <c:pt idx="23">
                  <c:v>8.08</c:v>
                </c:pt>
                <c:pt idx="24">
                  <c:v>10.23</c:v>
                </c:pt>
              </c:numCache>
            </c:numRef>
          </c:val>
          <c:extLst xmlns:c16r2="http://schemas.microsoft.com/office/drawing/2015/06/chart">
            <c:ext xmlns:c16="http://schemas.microsoft.com/office/drawing/2014/chart" uri="{C3380CC4-5D6E-409C-BE32-E72D297353CC}">
              <c16:uniqueId val="{0000004D-9AE8-44ED-B8CC-C9D2E7062CB2}"/>
            </c:ext>
            <c:ext xmlns:c15="http://schemas.microsoft.com/office/drawing/2012/chart" uri="{02D57815-91ED-43cb-92C2-25804820EDAC}">
              <c15:datalabelsRange>
                <c15:f>'6'!$B$4:$B$28</c15:f>
                <c15:dlblRangeCache>
                  <c:ptCount val="25"/>
                  <c:pt idx="0">
                    <c:v>35</c:v>
                  </c:pt>
                  <c:pt idx="1">
                    <c:v>56</c:v>
                  </c:pt>
                  <c:pt idx="2">
                    <c:v>40</c:v>
                  </c:pt>
                  <c:pt idx="3">
                    <c:v>62</c:v>
                  </c:pt>
                  <c:pt idx="4">
                    <c:v>33</c:v>
                  </c:pt>
                  <c:pt idx="5">
                    <c:v>9</c:v>
                  </c:pt>
                  <c:pt idx="6">
                    <c:v>92</c:v>
                  </c:pt>
                  <c:pt idx="7">
                    <c:v>143</c:v>
                  </c:pt>
                  <c:pt idx="8">
                    <c:v>178</c:v>
                  </c:pt>
                  <c:pt idx="9">
                    <c:v>193</c:v>
                  </c:pt>
                  <c:pt idx="10">
                    <c:v>188</c:v>
                  </c:pt>
                  <c:pt idx="11">
                    <c:v>156</c:v>
                  </c:pt>
                  <c:pt idx="12">
                    <c:v>185</c:v>
                  </c:pt>
                  <c:pt idx="13">
                    <c:v>190</c:v>
                  </c:pt>
                  <c:pt idx="14">
                    <c:v>132</c:v>
                  </c:pt>
                  <c:pt idx="15">
                    <c:v>144</c:v>
                  </c:pt>
                  <c:pt idx="16">
                    <c:v>211</c:v>
                  </c:pt>
                  <c:pt idx="17">
                    <c:v>200</c:v>
                  </c:pt>
                  <c:pt idx="18">
                    <c:v>201</c:v>
                  </c:pt>
                  <c:pt idx="19">
                    <c:v>177</c:v>
                  </c:pt>
                  <c:pt idx="20">
                    <c:v>138</c:v>
                  </c:pt>
                  <c:pt idx="21">
                    <c:v>80</c:v>
                  </c:pt>
                  <c:pt idx="22">
                    <c:v>65</c:v>
                  </c:pt>
                  <c:pt idx="23">
                    <c:v>60</c:v>
                  </c:pt>
                  <c:pt idx="24">
                    <c:v>54</c:v>
                  </c:pt>
                </c15:dlblRangeCache>
              </c15:datalabelsRange>
            </c:ext>
          </c:extLst>
        </c:ser>
        <c:dLbls>
          <c:showLegendKey val="0"/>
          <c:showVal val="0"/>
          <c:showCatName val="0"/>
          <c:showSerName val="0"/>
          <c:showPercent val="0"/>
          <c:showBubbleSize val="0"/>
        </c:dLbls>
        <c:gapWidth val="20"/>
        <c:overlap val="100"/>
        <c:axId val="1813470736"/>
        <c:axId val="1813472368"/>
      </c:barChart>
      <c:dateAx>
        <c:axId val="181347073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2368"/>
        <c:crosses val="autoZero"/>
        <c:auto val="1"/>
        <c:lblOffset val="100"/>
        <c:baseTimeUnit val="months"/>
        <c:majorUnit val="2"/>
        <c:majorTimeUnit val="months"/>
      </c:dateAx>
      <c:valAx>
        <c:axId val="1813472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0736"/>
        <c:crosses val="autoZero"/>
        <c:crossBetween val="between"/>
        <c:majorUnit val="0.1"/>
      </c:valAx>
      <c:spPr>
        <a:noFill/>
        <a:ln>
          <a:noFill/>
        </a:ln>
        <a:effectLst/>
      </c:spPr>
    </c:plotArea>
    <c:legend>
      <c:legendPos val="b"/>
      <c:layout>
        <c:manualLayout>
          <c:xMode val="edge"/>
          <c:yMode val="edge"/>
          <c:x val="0"/>
          <c:y val="0.82372951863240607"/>
          <c:w val="1"/>
          <c:h val="0.1761786548398773"/>
        </c:manualLayout>
      </c:layout>
      <c:overlay val="0"/>
      <c:spPr>
        <a:noFill/>
        <a:ln>
          <a:noFill/>
        </a:ln>
        <a:effectLst/>
      </c:spPr>
      <c:txPr>
        <a:bodyPr rot="0" spcFirstLastPara="1" vertOverflow="ellipsis" vert="horz" wrap="square" anchor="ctr" anchorCtr="1"/>
        <a:lstStyle/>
        <a:p>
          <a:pPr>
            <a:defRPr sz="89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7'!$C$3</c:f>
              <c:strCache>
                <c:ptCount val="1"/>
                <c:pt idx="0">
                  <c:v>Мод. показатели базовой инфляции</c:v>
                </c:pt>
              </c:strCache>
            </c:strRef>
          </c:tx>
          <c:spPr>
            <a:solidFill>
              <a:srgbClr val="77787B">
                <a:alpha val="50000"/>
              </a:srgbClr>
            </a:solidFill>
            <a:ln>
              <a:solidFill>
                <a:srgbClr val="77787B">
                  <a:alpha val="18000"/>
                </a:srgbClr>
              </a:solidFill>
            </a:ln>
          </c:spPr>
          <c:invertIfNegative val="0"/>
          <c:cat>
            <c:numRef>
              <c:f>'7'!$A$4:$A$73</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7'!$C$4:$C$73</c:f>
              <c:numCache>
                <c:formatCode>0.0</c:formatCode>
                <c:ptCount val="70"/>
                <c:pt idx="0">
                  <c:v>1.59</c:v>
                </c:pt>
                <c:pt idx="1">
                  <c:v>1.55</c:v>
                </c:pt>
                <c:pt idx="2">
                  <c:v>1.47</c:v>
                </c:pt>
                <c:pt idx="3">
                  <c:v>2.96</c:v>
                </c:pt>
                <c:pt idx="4">
                  <c:v>5.0199999999999996</c:v>
                </c:pt>
                <c:pt idx="5">
                  <c:v>5.03</c:v>
                </c:pt>
                <c:pt idx="6">
                  <c:v>3.26</c:v>
                </c:pt>
                <c:pt idx="7">
                  <c:v>3.79</c:v>
                </c:pt>
                <c:pt idx="8">
                  <c:v>4.6500000000000004</c:v>
                </c:pt>
                <c:pt idx="9">
                  <c:v>4.63</c:v>
                </c:pt>
                <c:pt idx="10">
                  <c:v>4.4400000000000004</c:v>
                </c:pt>
                <c:pt idx="11">
                  <c:v>5.13</c:v>
                </c:pt>
                <c:pt idx="12">
                  <c:v>8.31</c:v>
                </c:pt>
                <c:pt idx="13">
                  <c:v>3.68</c:v>
                </c:pt>
                <c:pt idx="14">
                  <c:v>3.28</c:v>
                </c:pt>
                <c:pt idx="15">
                  <c:v>3.29</c:v>
                </c:pt>
                <c:pt idx="16">
                  <c:v>4.01</c:v>
                </c:pt>
                <c:pt idx="17">
                  <c:v>3.37</c:v>
                </c:pt>
                <c:pt idx="18">
                  <c:v>2.95</c:v>
                </c:pt>
                <c:pt idx="19">
                  <c:v>3.1</c:v>
                </c:pt>
                <c:pt idx="20">
                  <c:v>1.9</c:v>
                </c:pt>
                <c:pt idx="21">
                  <c:v>2.0699999999999998</c:v>
                </c:pt>
                <c:pt idx="22">
                  <c:v>2.2999999999999998</c:v>
                </c:pt>
                <c:pt idx="23">
                  <c:v>2.2400000000000002</c:v>
                </c:pt>
                <c:pt idx="24">
                  <c:v>2.13</c:v>
                </c:pt>
                <c:pt idx="25">
                  <c:v>1.87</c:v>
                </c:pt>
                <c:pt idx="26">
                  <c:v>4.99</c:v>
                </c:pt>
                <c:pt idx="27">
                  <c:v>5.77</c:v>
                </c:pt>
                <c:pt idx="28">
                  <c:v>4.28</c:v>
                </c:pt>
                <c:pt idx="29">
                  <c:v>3.91</c:v>
                </c:pt>
                <c:pt idx="30">
                  <c:v>3.55</c:v>
                </c:pt>
                <c:pt idx="31">
                  <c:v>4.24</c:v>
                </c:pt>
                <c:pt idx="32">
                  <c:v>2.74</c:v>
                </c:pt>
                <c:pt idx="33">
                  <c:v>3.89</c:v>
                </c:pt>
                <c:pt idx="34">
                  <c:v>4.8899999999999997</c:v>
                </c:pt>
                <c:pt idx="35">
                  <c:v>5.33</c:v>
                </c:pt>
                <c:pt idx="36">
                  <c:v>5.33</c:v>
                </c:pt>
                <c:pt idx="37">
                  <c:v>6.68</c:v>
                </c:pt>
                <c:pt idx="38">
                  <c:v>8.3000000000000007</c:v>
                </c:pt>
                <c:pt idx="39">
                  <c:v>6.96</c:v>
                </c:pt>
                <c:pt idx="40">
                  <c:v>8.7100000000000009</c:v>
                </c:pt>
                <c:pt idx="41">
                  <c:v>6.84</c:v>
                </c:pt>
                <c:pt idx="42">
                  <c:v>6.02</c:v>
                </c:pt>
                <c:pt idx="43">
                  <c:v>7.54</c:v>
                </c:pt>
                <c:pt idx="44">
                  <c:v>6.72</c:v>
                </c:pt>
                <c:pt idx="45">
                  <c:v>9.41</c:v>
                </c:pt>
                <c:pt idx="46">
                  <c:v>9.1300000000000008</c:v>
                </c:pt>
                <c:pt idx="47">
                  <c:v>8.7799999999999994</c:v>
                </c:pt>
                <c:pt idx="48">
                  <c:v>6.8</c:v>
                </c:pt>
                <c:pt idx="49">
                  <c:v>9.83</c:v>
                </c:pt>
                <c:pt idx="50">
                  <c:v>80.42</c:v>
                </c:pt>
                <c:pt idx="51">
                  <c:v>24.35</c:v>
                </c:pt>
                <c:pt idx="52">
                  <c:v>7.11</c:v>
                </c:pt>
                <c:pt idx="53">
                  <c:v>2.93</c:v>
                </c:pt>
                <c:pt idx="54">
                  <c:v>1.59</c:v>
                </c:pt>
                <c:pt idx="55">
                  <c:v>0.17</c:v>
                </c:pt>
                <c:pt idx="56">
                  <c:v>2.38</c:v>
                </c:pt>
                <c:pt idx="57">
                  <c:v>0.2</c:v>
                </c:pt>
                <c:pt idx="58">
                  <c:v>0.15</c:v>
                </c:pt>
                <c:pt idx="59">
                  <c:v>3.16</c:v>
                </c:pt>
                <c:pt idx="60">
                  <c:v>2.69</c:v>
                </c:pt>
                <c:pt idx="61">
                  <c:v>0.7</c:v>
                </c:pt>
                <c:pt idx="62">
                  <c:v>1.36</c:v>
                </c:pt>
                <c:pt idx="63">
                  <c:v>2.75</c:v>
                </c:pt>
                <c:pt idx="64">
                  <c:v>3.94</c:v>
                </c:pt>
                <c:pt idx="65">
                  <c:v>3.87</c:v>
                </c:pt>
                <c:pt idx="66">
                  <c:v>5.84</c:v>
                </c:pt>
                <c:pt idx="67">
                  <c:v>6.9</c:v>
                </c:pt>
                <c:pt idx="68">
                  <c:v>10.11</c:v>
                </c:pt>
                <c:pt idx="69">
                  <c:v>9.15</c:v>
                </c:pt>
              </c:numCache>
            </c:numRef>
          </c:val>
          <c:extLst xmlns:c16r2="http://schemas.microsoft.com/office/drawing/2015/06/chart">
            <c:ext xmlns:c16="http://schemas.microsoft.com/office/drawing/2014/chart" uri="{C3380CC4-5D6E-409C-BE32-E72D297353CC}">
              <c16:uniqueId val="{00000000-8FD8-4002-809A-FC5268247F74}"/>
            </c:ext>
          </c:extLst>
        </c:ser>
        <c:dLbls>
          <c:showLegendKey val="0"/>
          <c:showVal val="0"/>
          <c:showCatName val="0"/>
          <c:showSerName val="0"/>
          <c:showPercent val="0"/>
          <c:showBubbleSize val="0"/>
        </c:dLbls>
        <c:gapWidth val="60"/>
        <c:axId val="1813464752"/>
        <c:axId val="1813468560"/>
        <c:extLst xmlns:c16r2="http://schemas.microsoft.com/office/drawing/2015/06/chart"/>
      </c:barChart>
      <c:lineChart>
        <c:grouping val="standard"/>
        <c:varyColors val="0"/>
        <c:ser>
          <c:idx val="0"/>
          <c:order val="0"/>
          <c:tx>
            <c:strRef>
              <c:f>'7'!$B$3</c:f>
              <c:strCache>
                <c:ptCount val="1"/>
                <c:pt idx="0">
                  <c:v>ИПЦ</c:v>
                </c:pt>
              </c:strCache>
            </c:strRef>
          </c:tx>
          <c:spPr>
            <a:ln w="12700">
              <a:solidFill>
                <a:schemeClr val="tx2"/>
              </a:solidFill>
            </a:ln>
          </c:spPr>
          <c:marker>
            <c:symbol val="diamond"/>
            <c:size val="3"/>
            <c:spPr>
              <a:solidFill>
                <a:schemeClr val="tx2"/>
              </a:solidFill>
              <a:ln>
                <a:noFill/>
              </a:ln>
            </c:spPr>
          </c:marker>
          <c:cat>
            <c:numRef>
              <c:f>'7'!$A$4:$A$73</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7'!$B$4:$B$73</c:f>
              <c:numCache>
                <c:formatCode>0.0</c:formatCode>
                <c:ptCount val="70"/>
                <c:pt idx="0">
                  <c:v>0.94</c:v>
                </c:pt>
                <c:pt idx="1">
                  <c:v>1.22</c:v>
                </c:pt>
                <c:pt idx="2">
                  <c:v>3</c:v>
                </c:pt>
                <c:pt idx="3">
                  <c:v>4.3</c:v>
                </c:pt>
                <c:pt idx="4">
                  <c:v>4.99</c:v>
                </c:pt>
                <c:pt idx="5">
                  <c:v>6.32</c:v>
                </c:pt>
                <c:pt idx="6">
                  <c:v>3.23</c:v>
                </c:pt>
                <c:pt idx="7">
                  <c:v>5.98</c:v>
                </c:pt>
                <c:pt idx="8">
                  <c:v>5.0599999999999996</c:v>
                </c:pt>
                <c:pt idx="9">
                  <c:v>4.22</c:v>
                </c:pt>
                <c:pt idx="10">
                  <c:v>4.88</c:v>
                </c:pt>
                <c:pt idx="11">
                  <c:v>7.49</c:v>
                </c:pt>
                <c:pt idx="12">
                  <c:v>9.32</c:v>
                </c:pt>
                <c:pt idx="13">
                  <c:v>3.83</c:v>
                </c:pt>
                <c:pt idx="14">
                  <c:v>3.36</c:v>
                </c:pt>
                <c:pt idx="15">
                  <c:v>3.09</c:v>
                </c:pt>
                <c:pt idx="16">
                  <c:v>4.5</c:v>
                </c:pt>
                <c:pt idx="17">
                  <c:v>1.01</c:v>
                </c:pt>
                <c:pt idx="18">
                  <c:v>2.54</c:v>
                </c:pt>
                <c:pt idx="19">
                  <c:v>2.74</c:v>
                </c:pt>
                <c:pt idx="20">
                  <c:v>1.1000000000000001</c:v>
                </c:pt>
                <c:pt idx="21">
                  <c:v>1.53</c:v>
                </c:pt>
                <c:pt idx="22">
                  <c:v>2.23</c:v>
                </c:pt>
                <c:pt idx="23">
                  <c:v>1.52</c:v>
                </c:pt>
                <c:pt idx="24">
                  <c:v>2.02</c:v>
                </c:pt>
                <c:pt idx="25">
                  <c:v>2.14</c:v>
                </c:pt>
                <c:pt idx="26">
                  <c:v>6.28</c:v>
                </c:pt>
                <c:pt idx="27">
                  <c:v>9.83</c:v>
                </c:pt>
                <c:pt idx="28">
                  <c:v>3.87</c:v>
                </c:pt>
                <c:pt idx="29">
                  <c:v>3.44</c:v>
                </c:pt>
                <c:pt idx="30">
                  <c:v>4.7300000000000004</c:v>
                </c:pt>
                <c:pt idx="31">
                  <c:v>5.0999999999999996</c:v>
                </c:pt>
                <c:pt idx="32">
                  <c:v>2.78</c:v>
                </c:pt>
                <c:pt idx="33">
                  <c:v>5.03</c:v>
                </c:pt>
                <c:pt idx="34">
                  <c:v>7.47</c:v>
                </c:pt>
                <c:pt idx="35">
                  <c:v>7.08</c:v>
                </c:pt>
                <c:pt idx="36">
                  <c:v>4.82</c:v>
                </c:pt>
                <c:pt idx="37">
                  <c:v>7.43</c:v>
                </c:pt>
                <c:pt idx="38">
                  <c:v>7.48</c:v>
                </c:pt>
                <c:pt idx="39">
                  <c:v>6.8</c:v>
                </c:pt>
                <c:pt idx="40">
                  <c:v>10.34</c:v>
                </c:pt>
                <c:pt idx="41">
                  <c:v>9.23</c:v>
                </c:pt>
                <c:pt idx="42">
                  <c:v>5.33</c:v>
                </c:pt>
                <c:pt idx="43">
                  <c:v>7.9</c:v>
                </c:pt>
                <c:pt idx="44">
                  <c:v>10.93</c:v>
                </c:pt>
                <c:pt idx="45">
                  <c:v>13.3</c:v>
                </c:pt>
                <c:pt idx="46">
                  <c:v>8.4600000000000009</c:v>
                </c:pt>
                <c:pt idx="47">
                  <c:v>8.7899999999999991</c:v>
                </c:pt>
                <c:pt idx="48">
                  <c:v>8.4</c:v>
                </c:pt>
                <c:pt idx="49">
                  <c:v>12.3</c:v>
                </c:pt>
                <c:pt idx="50">
                  <c:v>139.19</c:v>
                </c:pt>
                <c:pt idx="51">
                  <c:v>19.91</c:v>
                </c:pt>
                <c:pt idx="52">
                  <c:v>2.67</c:v>
                </c:pt>
                <c:pt idx="53">
                  <c:v>-3.24</c:v>
                </c:pt>
                <c:pt idx="54">
                  <c:v>-3.23</c:v>
                </c:pt>
                <c:pt idx="55">
                  <c:v>-1.21</c:v>
                </c:pt>
                <c:pt idx="56">
                  <c:v>3.28</c:v>
                </c:pt>
                <c:pt idx="57">
                  <c:v>1.49</c:v>
                </c:pt>
                <c:pt idx="58">
                  <c:v>1.28</c:v>
                </c:pt>
                <c:pt idx="59">
                  <c:v>5.72</c:v>
                </c:pt>
                <c:pt idx="60">
                  <c:v>6.53</c:v>
                </c:pt>
                <c:pt idx="61">
                  <c:v>3.25</c:v>
                </c:pt>
                <c:pt idx="62">
                  <c:v>3.66</c:v>
                </c:pt>
                <c:pt idx="63">
                  <c:v>4.3600000000000003</c:v>
                </c:pt>
                <c:pt idx="64">
                  <c:v>5.22</c:v>
                </c:pt>
                <c:pt idx="65">
                  <c:v>5.76</c:v>
                </c:pt>
                <c:pt idx="66">
                  <c:v>12.32</c:v>
                </c:pt>
                <c:pt idx="67">
                  <c:v>9.51</c:v>
                </c:pt>
                <c:pt idx="68">
                  <c:v>14.45</c:v>
                </c:pt>
                <c:pt idx="69">
                  <c:v>9.51</c:v>
                </c:pt>
              </c:numCache>
            </c:numRef>
          </c:val>
          <c:smooth val="0"/>
          <c:extLst xmlns:c16r2="http://schemas.microsoft.com/office/drawing/2015/06/chart">
            <c:ext xmlns:c16="http://schemas.microsoft.com/office/drawing/2014/chart" uri="{C3380CC4-5D6E-409C-BE32-E72D297353CC}">
              <c16:uniqueId val="{00000001-8FD8-4002-809A-FC5268247F74}"/>
            </c:ext>
          </c:extLst>
        </c:ser>
        <c:ser>
          <c:idx val="4"/>
          <c:order val="2"/>
          <c:tx>
            <c:strRef>
              <c:f>'7'!$D$3</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7'!$A$4:$A$73</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7'!$D$4:$D$73</c:f>
              <c:numCache>
                <c:formatCode>0.0</c:formatCode>
                <c:ptCount val="70"/>
                <c:pt idx="0">
                  <c:v>2.12</c:v>
                </c:pt>
                <c:pt idx="1">
                  <c:v>1.55</c:v>
                </c:pt>
                <c:pt idx="2">
                  <c:v>1.57</c:v>
                </c:pt>
                <c:pt idx="3">
                  <c:v>2.52</c:v>
                </c:pt>
                <c:pt idx="4">
                  <c:v>2.8</c:v>
                </c:pt>
                <c:pt idx="5">
                  <c:v>3.15</c:v>
                </c:pt>
                <c:pt idx="6">
                  <c:v>3.01</c:v>
                </c:pt>
                <c:pt idx="7">
                  <c:v>3.04</c:v>
                </c:pt>
                <c:pt idx="8">
                  <c:v>3.17</c:v>
                </c:pt>
                <c:pt idx="9">
                  <c:v>3.42</c:v>
                </c:pt>
                <c:pt idx="10">
                  <c:v>3.35</c:v>
                </c:pt>
                <c:pt idx="11">
                  <c:v>3.91</c:v>
                </c:pt>
                <c:pt idx="12">
                  <c:v>5.13</c:v>
                </c:pt>
                <c:pt idx="13">
                  <c:v>3.59</c:v>
                </c:pt>
                <c:pt idx="14">
                  <c:v>2.92</c:v>
                </c:pt>
                <c:pt idx="15">
                  <c:v>2.94</c:v>
                </c:pt>
                <c:pt idx="16">
                  <c:v>3.17</c:v>
                </c:pt>
                <c:pt idx="17">
                  <c:v>2.92</c:v>
                </c:pt>
                <c:pt idx="18">
                  <c:v>2.68</c:v>
                </c:pt>
                <c:pt idx="19">
                  <c:v>2.33</c:v>
                </c:pt>
                <c:pt idx="20">
                  <c:v>2.14</c:v>
                </c:pt>
                <c:pt idx="21">
                  <c:v>2.06</c:v>
                </c:pt>
                <c:pt idx="22">
                  <c:v>2.46</c:v>
                </c:pt>
                <c:pt idx="23">
                  <c:v>2.42</c:v>
                </c:pt>
                <c:pt idx="24">
                  <c:v>1.81</c:v>
                </c:pt>
                <c:pt idx="25">
                  <c:v>1.81</c:v>
                </c:pt>
                <c:pt idx="26">
                  <c:v>3.29</c:v>
                </c:pt>
                <c:pt idx="27">
                  <c:v>3.38</c:v>
                </c:pt>
                <c:pt idx="28">
                  <c:v>3.02</c:v>
                </c:pt>
                <c:pt idx="29">
                  <c:v>3.37</c:v>
                </c:pt>
                <c:pt idx="30">
                  <c:v>3.11</c:v>
                </c:pt>
                <c:pt idx="31">
                  <c:v>3.37</c:v>
                </c:pt>
                <c:pt idx="32">
                  <c:v>3.3</c:v>
                </c:pt>
                <c:pt idx="33">
                  <c:v>3.64</c:v>
                </c:pt>
                <c:pt idx="34">
                  <c:v>4.3899999999999997</c:v>
                </c:pt>
                <c:pt idx="35">
                  <c:v>3.78</c:v>
                </c:pt>
                <c:pt idx="36">
                  <c:v>3.66</c:v>
                </c:pt>
                <c:pt idx="37">
                  <c:v>4.05</c:v>
                </c:pt>
                <c:pt idx="38">
                  <c:v>4.55</c:v>
                </c:pt>
                <c:pt idx="39">
                  <c:v>4.91</c:v>
                </c:pt>
                <c:pt idx="40">
                  <c:v>5.91</c:v>
                </c:pt>
                <c:pt idx="41">
                  <c:v>5.16</c:v>
                </c:pt>
                <c:pt idx="42">
                  <c:v>4.7699999999999996</c:v>
                </c:pt>
                <c:pt idx="43">
                  <c:v>5.66</c:v>
                </c:pt>
                <c:pt idx="44">
                  <c:v>5.66</c:v>
                </c:pt>
                <c:pt idx="45">
                  <c:v>6.68</c:v>
                </c:pt>
                <c:pt idx="46">
                  <c:v>6.7</c:v>
                </c:pt>
                <c:pt idx="47">
                  <c:v>5.91</c:v>
                </c:pt>
                <c:pt idx="48">
                  <c:v>5.83</c:v>
                </c:pt>
                <c:pt idx="49">
                  <c:v>7.53</c:v>
                </c:pt>
                <c:pt idx="50">
                  <c:v>87.71</c:v>
                </c:pt>
                <c:pt idx="51">
                  <c:v>16.899999999999999</c:v>
                </c:pt>
                <c:pt idx="52">
                  <c:v>6.57</c:v>
                </c:pt>
                <c:pt idx="53">
                  <c:v>2.83</c:v>
                </c:pt>
                <c:pt idx="54">
                  <c:v>2.1800000000000002</c:v>
                </c:pt>
                <c:pt idx="55">
                  <c:v>2.14</c:v>
                </c:pt>
                <c:pt idx="56">
                  <c:v>2.74</c:v>
                </c:pt>
                <c:pt idx="57">
                  <c:v>2.39</c:v>
                </c:pt>
                <c:pt idx="58">
                  <c:v>1.78</c:v>
                </c:pt>
                <c:pt idx="59">
                  <c:v>3.21</c:v>
                </c:pt>
                <c:pt idx="60">
                  <c:v>2.94</c:v>
                </c:pt>
                <c:pt idx="61">
                  <c:v>1.55</c:v>
                </c:pt>
                <c:pt idx="62">
                  <c:v>1.76</c:v>
                </c:pt>
                <c:pt idx="63">
                  <c:v>2</c:v>
                </c:pt>
                <c:pt idx="64">
                  <c:v>2.27</c:v>
                </c:pt>
                <c:pt idx="65">
                  <c:v>2.94</c:v>
                </c:pt>
                <c:pt idx="66">
                  <c:v>4.75</c:v>
                </c:pt>
                <c:pt idx="67">
                  <c:v>5.69</c:v>
                </c:pt>
                <c:pt idx="68">
                  <c:v>6.68</c:v>
                </c:pt>
                <c:pt idx="69">
                  <c:v>7.42</c:v>
                </c:pt>
              </c:numCache>
            </c:numRef>
          </c:val>
          <c:smooth val="0"/>
          <c:extLst xmlns:c16r2="http://schemas.microsoft.com/office/drawing/2015/06/chart">
            <c:ext xmlns:c16="http://schemas.microsoft.com/office/drawing/2014/chart" uri="{C3380CC4-5D6E-409C-BE32-E72D297353CC}">
              <c16:uniqueId val="{00000002-8FD8-4002-809A-FC5268247F74}"/>
            </c:ext>
          </c:extLst>
        </c:ser>
        <c:ser>
          <c:idx val="1"/>
          <c:order val="3"/>
          <c:tx>
            <c:strRef>
              <c:f>'7'!$E$3</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7'!$A$4:$A$73</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7'!$E$4:$E$73</c:f>
              <c:numCache>
                <c:formatCode>0.0</c:formatCode>
                <c:ptCount val="70"/>
                <c:pt idx="0">
                  <c:v>5.2</c:v>
                </c:pt>
                <c:pt idx="1">
                  <c:v>5.03</c:v>
                </c:pt>
                <c:pt idx="2">
                  <c:v>4.8899999999999997</c:v>
                </c:pt>
                <c:pt idx="3">
                  <c:v>4.9000000000000004</c:v>
                </c:pt>
                <c:pt idx="4">
                  <c:v>4.91</c:v>
                </c:pt>
                <c:pt idx="5">
                  <c:v>4.9400000000000004</c:v>
                </c:pt>
                <c:pt idx="6">
                  <c:v>4.8499999999999996</c:v>
                </c:pt>
                <c:pt idx="7">
                  <c:v>5.0199999999999996</c:v>
                </c:pt>
                <c:pt idx="8">
                  <c:v>5.08</c:v>
                </c:pt>
                <c:pt idx="9">
                  <c:v>5.15</c:v>
                </c:pt>
                <c:pt idx="10">
                  <c:v>5.2</c:v>
                </c:pt>
                <c:pt idx="11">
                  <c:v>5.4</c:v>
                </c:pt>
                <c:pt idx="12">
                  <c:v>5.61</c:v>
                </c:pt>
                <c:pt idx="13">
                  <c:v>5.6</c:v>
                </c:pt>
                <c:pt idx="14">
                  <c:v>5.61</c:v>
                </c:pt>
                <c:pt idx="15">
                  <c:v>5.44</c:v>
                </c:pt>
                <c:pt idx="16">
                  <c:v>5.55</c:v>
                </c:pt>
                <c:pt idx="17">
                  <c:v>5.42</c:v>
                </c:pt>
                <c:pt idx="18">
                  <c:v>5.3</c:v>
                </c:pt>
                <c:pt idx="19">
                  <c:v>5.28</c:v>
                </c:pt>
                <c:pt idx="20">
                  <c:v>5.3</c:v>
                </c:pt>
                <c:pt idx="21">
                  <c:v>5.12</c:v>
                </c:pt>
                <c:pt idx="22">
                  <c:v>5.09</c:v>
                </c:pt>
                <c:pt idx="23">
                  <c:v>4.75</c:v>
                </c:pt>
                <c:pt idx="24">
                  <c:v>4.2</c:v>
                </c:pt>
                <c:pt idx="25">
                  <c:v>3.96</c:v>
                </c:pt>
                <c:pt idx="26">
                  <c:v>3.98</c:v>
                </c:pt>
                <c:pt idx="27">
                  <c:v>4.05</c:v>
                </c:pt>
                <c:pt idx="28">
                  <c:v>3.98</c:v>
                </c:pt>
                <c:pt idx="29">
                  <c:v>4.0199999999999996</c:v>
                </c:pt>
                <c:pt idx="30">
                  <c:v>3.96</c:v>
                </c:pt>
                <c:pt idx="31">
                  <c:v>3.96</c:v>
                </c:pt>
                <c:pt idx="32">
                  <c:v>3.86</c:v>
                </c:pt>
                <c:pt idx="33">
                  <c:v>3.93</c:v>
                </c:pt>
                <c:pt idx="34">
                  <c:v>4.01</c:v>
                </c:pt>
                <c:pt idx="35">
                  <c:v>4.0999999999999996</c:v>
                </c:pt>
                <c:pt idx="36">
                  <c:v>4.12</c:v>
                </c:pt>
                <c:pt idx="37">
                  <c:v>4.29</c:v>
                </c:pt>
                <c:pt idx="38">
                  <c:v>4.43</c:v>
                </c:pt>
                <c:pt idx="39">
                  <c:v>4.54</c:v>
                </c:pt>
                <c:pt idx="40">
                  <c:v>4.75</c:v>
                </c:pt>
                <c:pt idx="41">
                  <c:v>4.91</c:v>
                </c:pt>
                <c:pt idx="42">
                  <c:v>4.88</c:v>
                </c:pt>
                <c:pt idx="43">
                  <c:v>5.03</c:v>
                </c:pt>
                <c:pt idx="44">
                  <c:v>5.28</c:v>
                </c:pt>
                <c:pt idx="45">
                  <c:v>5.66</c:v>
                </c:pt>
                <c:pt idx="46">
                  <c:v>5.88</c:v>
                </c:pt>
                <c:pt idx="47">
                  <c:v>6.01</c:v>
                </c:pt>
                <c:pt idx="48">
                  <c:v>6.12</c:v>
                </c:pt>
                <c:pt idx="49">
                  <c:v>6.42</c:v>
                </c:pt>
                <c:pt idx="50">
                  <c:v>9.52</c:v>
                </c:pt>
                <c:pt idx="51">
                  <c:v>10.11</c:v>
                </c:pt>
                <c:pt idx="52">
                  <c:v>10.18</c:v>
                </c:pt>
                <c:pt idx="53">
                  <c:v>9.48</c:v>
                </c:pt>
                <c:pt idx="54">
                  <c:v>9.06</c:v>
                </c:pt>
                <c:pt idx="55">
                  <c:v>8.7799999999999994</c:v>
                </c:pt>
                <c:pt idx="56">
                  <c:v>8.68</c:v>
                </c:pt>
                <c:pt idx="57">
                  <c:v>8.41</c:v>
                </c:pt>
                <c:pt idx="58">
                  <c:v>7.9</c:v>
                </c:pt>
                <c:pt idx="59">
                  <c:v>7.84</c:v>
                </c:pt>
                <c:pt idx="60">
                  <c:v>7.75</c:v>
                </c:pt>
                <c:pt idx="61">
                  <c:v>7.3</c:v>
                </c:pt>
                <c:pt idx="62">
                  <c:v>7.1</c:v>
                </c:pt>
                <c:pt idx="63">
                  <c:v>6.88</c:v>
                </c:pt>
                <c:pt idx="64">
                  <c:v>6.68</c:v>
                </c:pt>
                <c:pt idx="65">
                  <c:v>6.57</c:v>
                </c:pt>
                <c:pt idx="66">
                  <c:v>6.64</c:v>
                </c:pt>
                <c:pt idx="67">
                  <c:v>6.36</c:v>
                </c:pt>
                <c:pt idx="68">
                  <c:v>6.87</c:v>
                </c:pt>
                <c:pt idx="69">
                  <c:v>7.11</c:v>
                </c:pt>
              </c:numCache>
            </c:numRef>
          </c:val>
          <c:smooth val="0"/>
          <c:extLst xmlns:c16r2="http://schemas.microsoft.com/office/drawing/2015/06/chart">
            <c:ext xmlns:c16="http://schemas.microsoft.com/office/drawing/2014/chart" uri="{C3380CC4-5D6E-409C-BE32-E72D297353CC}">
              <c16:uniqueId val="{00000003-8FD8-4002-809A-FC5268247F74}"/>
            </c:ext>
          </c:extLst>
        </c:ser>
        <c:ser>
          <c:idx val="3"/>
          <c:order val="4"/>
          <c:tx>
            <c:strRef>
              <c:f>'7'!$F$3</c:f>
              <c:strCache>
                <c:ptCount val="1"/>
                <c:pt idx="0">
                  <c:v>Цель по инфляции</c:v>
                </c:pt>
              </c:strCache>
            </c:strRef>
          </c:tx>
          <c:spPr>
            <a:ln w="19050">
              <a:solidFill>
                <a:sysClr val="windowText" lastClr="000000"/>
              </a:solidFill>
              <a:prstDash val="dash"/>
            </a:ln>
          </c:spPr>
          <c:marker>
            <c:symbol val="none"/>
          </c:marker>
          <c:cat>
            <c:numRef>
              <c:f>'7'!$A$4:$A$73</c:f>
              <c:numCache>
                <c:formatCode>mmm\-yy</c:formatCode>
                <c:ptCount val="7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numCache>
            </c:numRef>
          </c:cat>
          <c:val>
            <c:numRef>
              <c:f>'7'!$F$4:$F$73</c:f>
              <c:numCache>
                <c:formatCode>0</c:formatCode>
                <c:ptCount val="7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numCache>
            </c:numRef>
          </c:val>
          <c:smooth val="0"/>
          <c:extLst xmlns:c16r2="http://schemas.microsoft.com/office/drawing/2015/06/chart">
            <c:ext xmlns:c16="http://schemas.microsoft.com/office/drawing/2014/chart" uri="{C3380CC4-5D6E-409C-BE32-E72D297353CC}">
              <c16:uniqueId val="{00000004-8FD8-4002-809A-FC5268247F74}"/>
            </c:ext>
          </c:extLst>
        </c:ser>
        <c:dLbls>
          <c:showLegendKey val="0"/>
          <c:showVal val="0"/>
          <c:showCatName val="0"/>
          <c:showSerName val="0"/>
          <c:showPercent val="0"/>
          <c:showBubbleSize val="0"/>
        </c:dLbls>
        <c:marker val="1"/>
        <c:smooth val="0"/>
        <c:axId val="1813464752"/>
        <c:axId val="1813468560"/>
        <c:extLst xmlns:c16r2="http://schemas.microsoft.com/office/drawing/2015/06/chart"/>
      </c:lineChart>
      <c:dateAx>
        <c:axId val="1813464752"/>
        <c:scaling>
          <c:orientation val="minMax"/>
        </c:scaling>
        <c:delete val="0"/>
        <c:axPos val="b"/>
        <c:numFmt formatCode="yyyy" sourceLinked="0"/>
        <c:majorTickMark val="out"/>
        <c:minorTickMark val="none"/>
        <c:tickLblPos val="low"/>
        <c:txPr>
          <a:bodyPr rot="0"/>
          <a:lstStyle/>
          <a:p>
            <a:pPr>
              <a:defRPr sz="1000"/>
            </a:pPr>
            <a:endParaRPr lang="ru-RU"/>
          </a:p>
        </c:txPr>
        <c:crossAx val="1813468560"/>
        <c:crosses val="autoZero"/>
        <c:auto val="1"/>
        <c:lblOffset val="100"/>
        <c:baseTimeUnit val="months"/>
        <c:majorUnit val="12"/>
        <c:majorTimeUnit val="months"/>
      </c:dateAx>
      <c:valAx>
        <c:axId val="1813468560"/>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813464752"/>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106516508861278E-2"/>
          <c:y val="5.9700854700854698E-2"/>
          <c:w val="0.85524005476783482"/>
          <c:h val="0.52684094403843973"/>
        </c:manualLayout>
      </c:layout>
      <c:barChart>
        <c:barDir val="col"/>
        <c:grouping val="clustered"/>
        <c:varyColors val="0"/>
        <c:ser>
          <c:idx val="3"/>
          <c:order val="2"/>
          <c:tx>
            <c:strRef>
              <c:f>'8'!$D$3</c:f>
              <c:strCache>
                <c:ptCount val="1"/>
                <c:pt idx="0">
                  <c:v>Потребительские цены</c:v>
                </c:pt>
              </c:strCache>
            </c:strRef>
          </c:tx>
          <c:spPr>
            <a:solidFill>
              <a:srgbClr val="77787B">
                <a:alpha val="50000"/>
              </a:srgbClr>
            </a:solidFill>
            <a:ln>
              <a:noFill/>
            </a:ln>
            <a:effectLst/>
          </c:spPr>
          <c:invertIfNegative val="0"/>
          <c:cat>
            <c:numRef>
              <c:f>'8'!$A$4:$A$61</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8'!$D$4:$D$61</c:f>
              <c:numCache>
                <c:formatCode>0.00</c:formatCode>
                <c:ptCount val="58"/>
                <c:pt idx="0">
                  <c:v>7.23</c:v>
                </c:pt>
                <c:pt idx="1">
                  <c:v>6.84</c:v>
                </c:pt>
                <c:pt idx="2">
                  <c:v>5.49</c:v>
                </c:pt>
                <c:pt idx="3">
                  <c:v>3.41</c:v>
                </c:pt>
                <c:pt idx="4">
                  <c:v>3.66</c:v>
                </c:pt>
                <c:pt idx="5">
                  <c:v>2.84</c:v>
                </c:pt>
                <c:pt idx="6">
                  <c:v>2.67</c:v>
                </c:pt>
                <c:pt idx="7">
                  <c:v>2.1</c:v>
                </c:pt>
                <c:pt idx="8">
                  <c:v>2.14</c:v>
                </c:pt>
                <c:pt idx="9">
                  <c:v>1.81</c:v>
                </c:pt>
                <c:pt idx="10">
                  <c:v>1.61</c:v>
                </c:pt>
                <c:pt idx="11">
                  <c:v>1.77</c:v>
                </c:pt>
                <c:pt idx="12">
                  <c:v>1.94</c:v>
                </c:pt>
                <c:pt idx="13">
                  <c:v>1.94</c:v>
                </c:pt>
                <c:pt idx="14">
                  <c:v>3.49</c:v>
                </c:pt>
                <c:pt idx="15">
                  <c:v>6.04</c:v>
                </c:pt>
                <c:pt idx="16">
                  <c:v>6.63</c:v>
                </c:pt>
                <c:pt idx="17">
                  <c:v>5.66</c:v>
                </c:pt>
                <c:pt idx="18">
                  <c:v>4.03</c:v>
                </c:pt>
                <c:pt idx="19">
                  <c:v>4.45</c:v>
                </c:pt>
                <c:pt idx="20">
                  <c:v>4.24</c:v>
                </c:pt>
                <c:pt idx="21">
                  <c:v>4.32</c:v>
                </c:pt>
                <c:pt idx="22">
                  <c:v>5.07</c:v>
                </c:pt>
                <c:pt idx="23">
                  <c:v>6.51</c:v>
                </c:pt>
                <c:pt idx="24">
                  <c:v>6.42</c:v>
                </c:pt>
                <c:pt idx="25">
                  <c:v>6.42</c:v>
                </c:pt>
                <c:pt idx="26">
                  <c:v>6.55</c:v>
                </c:pt>
                <c:pt idx="27">
                  <c:v>7.23</c:v>
                </c:pt>
                <c:pt idx="28">
                  <c:v>8.17</c:v>
                </c:pt>
                <c:pt idx="29">
                  <c:v>8.77</c:v>
                </c:pt>
                <c:pt idx="30">
                  <c:v>8.26</c:v>
                </c:pt>
                <c:pt idx="31">
                  <c:v>7.48</c:v>
                </c:pt>
                <c:pt idx="32">
                  <c:v>8.0399999999999991</c:v>
                </c:pt>
                <c:pt idx="33">
                  <c:v>10.73</c:v>
                </c:pt>
                <c:pt idx="34">
                  <c:v>10.91</c:v>
                </c:pt>
                <c:pt idx="35">
                  <c:v>10.16</c:v>
                </c:pt>
                <c:pt idx="36">
                  <c:v>8.52</c:v>
                </c:pt>
                <c:pt idx="37">
                  <c:v>9.77</c:v>
                </c:pt>
                <c:pt idx="38">
                  <c:v>42.77</c:v>
                </c:pt>
                <c:pt idx="39">
                  <c:v>47.66</c:v>
                </c:pt>
                <c:pt idx="40">
                  <c:v>43.32</c:v>
                </c:pt>
                <c:pt idx="41">
                  <c:v>6.01</c:v>
                </c:pt>
                <c:pt idx="42">
                  <c:v>-1.28</c:v>
                </c:pt>
                <c:pt idx="43">
                  <c:v>-2.5299999999999998</c:v>
                </c:pt>
                <c:pt idx="44">
                  <c:v>-0.4</c:v>
                </c:pt>
                <c:pt idx="45">
                  <c:v>1.1599999999999999</c:v>
                </c:pt>
                <c:pt idx="46">
                  <c:v>2.02</c:v>
                </c:pt>
                <c:pt idx="47">
                  <c:v>2.79</c:v>
                </c:pt>
                <c:pt idx="48">
                  <c:v>4.49</c:v>
                </c:pt>
                <c:pt idx="49">
                  <c:v>5.16</c:v>
                </c:pt>
                <c:pt idx="50">
                  <c:v>4.49</c:v>
                </c:pt>
                <c:pt idx="51">
                  <c:v>3.78</c:v>
                </c:pt>
                <c:pt idx="52">
                  <c:v>4.41</c:v>
                </c:pt>
                <c:pt idx="53">
                  <c:v>5.12</c:v>
                </c:pt>
                <c:pt idx="54">
                  <c:v>7.7</c:v>
                </c:pt>
                <c:pt idx="55">
                  <c:v>9.16</c:v>
                </c:pt>
                <c:pt idx="56">
                  <c:v>12.06</c:v>
                </c:pt>
                <c:pt idx="57">
                  <c:v>11.13</c:v>
                </c:pt>
              </c:numCache>
            </c:numRef>
          </c:val>
          <c:extLst xmlns:c16r2="http://schemas.microsoft.com/office/drawing/2015/06/chart">
            <c:ext xmlns:c16="http://schemas.microsoft.com/office/drawing/2014/chart" uri="{C3380CC4-5D6E-409C-BE32-E72D297353CC}">
              <c16:uniqueId val="{00000000-0932-49F4-96B5-F6C5E66FC950}"/>
            </c:ext>
          </c:extLst>
        </c:ser>
        <c:dLbls>
          <c:showLegendKey val="0"/>
          <c:showVal val="0"/>
          <c:showCatName val="0"/>
          <c:showSerName val="0"/>
          <c:showPercent val="0"/>
          <c:showBubbleSize val="0"/>
        </c:dLbls>
        <c:gapWidth val="50"/>
        <c:axId val="1813463120"/>
        <c:axId val="1813471824"/>
      </c:barChart>
      <c:lineChart>
        <c:grouping val="standard"/>
        <c:varyColors val="0"/>
        <c:ser>
          <c:idx val="0"/>
          <c:order val="0"/>
          <c:tx>
            <c:strRef>
              <c:f>'8'!$B$3</c:f>
              <c:strCache>
                <c:ptCount val="1"/>
                <c:pt idx="0">
                  <c:v>Обрабатывающие производства*</c:v>
                </c:pt>
              </c:strCache>
            </c:strRef>
          </c:tx>
          <c:spPr>
            <a:ln w="28575" cap="rnd">
              <a:solidFill>
                <a:srgbClr val="0088BB"/>
              </a:solidFill>
              <a:round/>
            </a:ln>
            <a:effectLst/>
          </c:spPr>
          <c:marker>
            <c:symbol val="none"/>
          </c:marker>
          <c:cat>
            <c:numRef>
              <c:f>'8'!$A$4:$A$61</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8'!$B$4:$B$61</c:f>
              <c:numCache>
                <c:formatCode>0.00</c:formatCode>
                <c:ptCount val="58"/>
                <c:pt idx="0">
                  <c:v>4.0599999999999996</c:v>
                </c:pt>
                <c:pt idx="1">
                  <c:v>2.41</c:v>
                </c:pt>
                <c:pt idx="2">
                  <c:v>2.83</c:v>
                </c:pt>
                <c:pt idx="3">
                  <c:v>-0.4</c:v>
                </c:pt>
                <c:pt idx="4">
                  <c:v>-0.8</c:v>
                </c:pt>
                <c:pt idx="5">
                  <c:v>0</c:v>
                </c:pt>
                <c:pt idx="6">
                  <c:v>0.4</c:v>
                </c:pt>
                <c:pt idx="7">
                  <c:v>0.8</c:v>
                </c:pt>
                <c:pt idx="8">
                  <c:v>0.4</c:v>
                </c:pt>
                <c:pt idx="9">
                  <c:v>-0.4</c:v>
                </c:pt>
                <c:pt idx="10">
                  <c:v>-1.98</c:v>
                </c:pt>
                <c:pt idx="11">
                  <c:v>-1.98</c:v>
                </c:pt>
                <c:pt idx="12">
                  <c:v>-0.01</c:v>
                </c:pt>
                <c:pt idx="13">
                  <c:v>2.02</c:v>
                </c:pt>
                <c:pt idx="14">
                  <c:v>4.91</c:v>
                </c:pt>
                <c:pt idx="15">
                  <c:v>5.74</c:v>
                </c:pt>
                <c:pt idx="16">
                  <c:v>7.02</c:v>
                </c:pt>
                <c:pt idx="17">
                  <c:v>-1.24</c:v>
                </c:pt>
                <c:pt idx="18">
                  <c:v>-2.42</c:v>
                </c:pt>
                <c:pt idx="19">
                  <c:v>-1.64</c:v>
                </c:pt>
                <c:pt idx="20">
                  <c:v>7.01</c:v>
                </c:pt>
                <c:pt idx="21">
                  <c:v>10.47</c:v>
                </c:pt>
                <c:pt idx="22">
                  <c:v>10.47</c:v>
                </c:pt>
                <c:pt idx="23">
                  <c:v>11.35</c:v>
                </c:pt>
                <c:pt idx="24">
                  <c:v>11.35</c:v>
                </c:pt>
                <c:pt idx="25">
                  <c:v>14.48</c:v>
                </c:pt>
                <c:pt idx="26">
                  <c:v>18.149999999999999</c:v>
                </c:pt>
                <c:pt idx="27">
                  <c:v>22.9</c:v>
                </c:pt>
                <c:pt idx="28">
                  <c:v>25.34</c:v>
                </c:pt>
                <c:pt idx="29">
                  <c:v>25.83</c:v>
                </c:pt>
                <c:pt idx="30">
                  <c:v>22.9</c:v>
                </c:pt>
                <c:pt idx="31">
                  <c:v>17.68</c:v>
                </c:pt>
                <c:pt idx="32">
                  <c:v>12.67</c:v>
                </c:pt>
                <c:pt idx="33">
                  <c:v>10.47</c:v>
                </c:pt>
                <c:pt idx="34">
                  <c:v>11.35</c:v>
                </c:pt>
                <c:pt idx="35">
                  <c:v>11.79</c:v>
                </c:pt>
                <c:pt idx="36">
                  <c:v>16.739999999999998</c:v>
                </c:pt>
                <c:pt idx="37">
                  <c:v>16.739999999999998</c:v>
                </c:pt>
                <c:pt idx="38">
                  <c:v>34.85</c:v>
                </c:pt>
                <c:pt idx="39">
                  <c:v>47.98</c:v>
                </c:pt>
                <c:pt idx="40">
                  <c:v>51.53</c:v>
                </c:pt>
                <c:pt idx="41">
                  <c:v>19.13</c:v>
                </c:pt>
                <c:pt idx="42">
                  <c:v>-5.58</c:v>
                </c:pt>
                <c:pt idx="43">
                  <c:v>-14.19</c:v>
                </c:pt>
                <c:pt idx="44">
                  <c:v>-13.14</c:v>
                </c:pt>
                <c:pt idx="45">
                  <c:v>-9.56</c:v>
                </c:pt>
                <c:pt idx="46">
                  <c:v>-6.98</c:v>
                </c:pt>
                <c:pt idx="47">
                  <c:v>-2.77</c:v>
                </c:pt>
                <c:pt idx="48">
                  <c:v>1.2</c:v>
                </c:pt>
                <c:pt idx="49">
                  <c:v>4.9000000000000004</c:v>
                </c:pt>
                <c:pt idx="50">
                  <c:v>7.44</c:v>
                </c:pt>
                <c:pt idx="51">
                  <c:v>7.87</c:v>
                </c:pt>
                <c:pt idx="52">
                  <c:v>8.73</c:v>
                </c:pt>
                <c:pt idx="53">
                  <c:v>6.58</c:v>
                </c:pt>
                <c:pt idx="54">
                  <c:v>6.15</c:v>
                </c:pt>
                <c:pt idx="55">
                  <c:v>6.58</c:v>
                </c:pt>
                <c:pt idx="56">
                  <c:v>15.37</c:v>
                </c:pt>
                <c:pt idx="57">
                  <c:v>18.149999999999999</c:v>
                </c:pt>
              </c:numCache>
            </c:numRef>
          </c:val>
          <c:smooth val="0"/>
          <c:extLst xmlns:c16r2="http://schemas.microsoft.com/office/drawing/2015/06/chart">
            <c:ext xmlns:c16="http://schemas.microsoft.com/office/drawing/2014/chart" uri="{C3380CC4-5D6E-409C-BE32-E72D297353CC}">
              <c16:uniqueId val="{00000001-0932-49F4-96B5-F6C5E66FC950}"/>
            </c:ext>
          </c:extLst>
        </c:ser>
        <c:ser>
          <c:idx val="1"/>
          <c:order val="1"/>
          <c:tx>
            <c:strRef>
              <c:f>'8'!$C$3</c:f>
              <c:strCache>
                <c:ptCount val="1"/>
                <c:pt idx="0">
                  <c:v>Производство продуктов и напитков</c:v>
                </c:pt>
              </c:strCache>
            </c:strRef>
          </c:tx>
          <c:spPr>
            <a:ln w="28575" cap="rnd">
              <a:solidFill>
                <a:srgbClr val="EE1133"/>
              </a:solidFill>
              <a:round/>
            </a:ln>
            <a:effectLst/>
          </c:spPr>
          <c:marker>
            <c:symbol val="none"/>
          </c:marker>
          <c:cat>
            <c:numRef>
              <c:f>'8'!$A$4:$A$61</c:f>
              <c:numCache>
                <c:formatCode>mmm\-yy</c:formatCode>
                <c:ptCount val="5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numCache>
            </c:numRef>
          </c:cat>
          <c:val>
            <c:numRef>
              <c:f>'8'!$C$4:$C$61</c:f>
              <c:numCache>
                <c:formatCode>0.00</c:formatCode>
                <c:ptCount val="58"/>
                <c:pt idx="0">
                  <c:v>9.16</c:v>
                </c:pt>
                <c:pt idx="1">
                  <c:v>4.49</c:v>
                </c:pt>
                <c:pt idx="2">
                  <c:v>-2</c:v>
                </c:pt>
                <c:pt idx="3">
                  <c:v>-3.56</c:v>
                </c:pt>
                <c:pt idx="4">
                  <c:v>-3.94</c:v>
                </c:pt>
                <c:pt idx="5">
                  <c:v>-0.4</c:v>
                </c:pt>
                <c:pt idx="6">
                  <c:v>0.8</c:v>
                </c:pt>
                <c:pt idx="7">
                  <c:v>0.4</c:v>
                </c:pt>
                <c:pt idx="8">
                  <c:v>-1.2</c:v>
                </c:pt>
                <c:pt idx="9">
                  <c:v>-3.16</c:v>
                </c:pt>
                <c:pt idx="10">
                  <c:v>-3.93</c:v>
                </c:pt>
                <c:pt idx="11">
                  <c:v>-3.54</c:v>
                </c:pt>
                <c:pt idx="12">
                  <c:v>-0.01</c:v>
                </c:pt>
                <c:pt idx="13">
                  <c:v>1.6</c:v>
                </c:pt>
                <c:pt idx="14">
                  <c:v>3.66</c:v>
                </c:pt>
                <c:pt idx="15">
                  <c:v>6.57</c:v>
                </c:pt>
                <c:pt idx="16">
                  <c:v>8.2799999999999994</c:v>
                </c:pt>
                <c:pt idx="17">
                  <c:v>10.46</c:v>
                </c:pt>
                <c:pt idx="18">
                  <c:v>10.46</c:v>
                </c:pt>
                <c:pt idx="19">
                  <c:v>11.79</c:v>
                </c:pt>
                <c:pt idx="20">
                  <c:v>10.9</c:v>
                </c:pt>
                <c:pt idx="21">
                  <c:v>14.44</c:v>
                </c:pt>
                <c:pt idx="22">
                  <c:v>16.27</c:v>
                </c:pt>
                <c:pt idx="23">
                  <c:v>21.93</c:v>
                </c:pt>
                <c:pt idx="24">
                  <c:v>17.22</c:v>
                </c:pt>
                <c:pt idx="25">
                  <c:v>18.149999999999999</c:v>
                </c:pt>
                <c:pt idx="26">
                  <c:v>18.149999999999999</c:v>
                </c:pt>
                <c:pt idx="27">
                  <c:v>19.09</c:v>
                </c:pt>
                <c:pt idx="28">
                  <c:v>18.149999999999999</c:v>
                </c:pt>
                <c:pt idx="29">
                  <c:v>14.02</c:v>
                </c:pt>
                <c:pt idx="30">
                  <c:v>8.7200000000000006</c:v>
                </c:pt>
                <c:pt idx="31">
                  <c:v>6.59</c:v>
                </c:pt>
                <c:pt idx="32">
                  <c:v>9.15</c:v>
                </c:pt>
                <c:pt idx="33">
                  <c:v>14.93</c:v>
                </c:pt>
                <c:pt idx="34">
                  <c:v>13.56</c:v>
                </c:pt>
                <c:pt idx="35">
                  <c:v>10.02</c:v>
                </c:pt>
                <c:pt idx="36">
                  <c:v>7.44</c:v>
                </c:pt>
                <c:pt idx="37">
                  <c:v>9.6</c:v>
                </c:pt>
                <c:pt idx="38">
                  <c:v>24.24</c:v>
                </c:pt>
                <c:pt idx="39">
                  <c:v>51.32</c:v>
                </c:pt>
                <c:pt idx="40">
                  <c:v>51.32</c:v>
                </c:pt>
                <c:pt idx="41">
                  <c:v>25.7</c:v>
                </c:pt>
                <c:pt idx="42">
                  <c:v>-6.28</c:v>
                </c:pt>
                <c:pt idx="43">
                  <c:v>-11.01</c:v>
                </c:pt>
                <c:pt idx="44">
                  <c:v>-10.29</c:v>
                </c:pt>
                <c:pt idx="45">
                  <c:v>-9.56</c:v>
                </c:pt>
                <c:pt idx="46">
                  <c:v>-11.01</c:v>
                </c:pt>
                <c:pt idx="47">
                  <c:v>-9.56</c:v>
                </c:pt>
                <c:pt idx="48">
                  <c:v>-3.55</c:v>
                </c:pt>
                <c:pt idx="49">
                  <c:v>1.6</c:v>
                </c:pt>
                <c:pt idx="50">
                  <c:v>4.91</c:v>
                </c:pt>
                <c:pt idx="51">
                  <c:v>4.07</c:v>
                </c:pt>
                <c:pt idx="52">
                  <c:v>4.9000000000000004</c:v>
                </c:pt>
                <c:pt idx="53">
                  <c:v>4.49</c:v>
                </c:pt>
                <c:pt idx="54">
                  <c:v>9.59</c:v>
                </c:pt>
                <c:pt idx="55">
                  <c:v>12.22</c:v>
                </c:pt>
                <c:pt idx="56">
                  <c:v>17.23</c:v>
                </c:pt>
                <c:pt idx="57">
                  <c:v>17.23</c:v>
                </c:pt>
              </c:numCache>
            </c:numRef>
          </c:val>
          <c:smooth val="0"/>
          <c:extLst xmlns:c16r2="http://schemas.microsoft.com/office/drawing/2015/06/chart">
            <c:ext xmlns:c16="http://schemas.microsoft.com/office/drawing/2014/chart" uri="{C3380CC4-5D6E-409C-BE32-E72D297353CC}">
              <c16:uniqueId val="{00000002-0932-49F4-96B5-F6C5E66FC950}"/>
            </c:ext>
          </c:extLst>
        </c:ser>
        <c:dLbls>
          <c:showLegendKey val="0"/>
          <c:showVal val="0"/>
          <c:showCatName val="0"/>
          <c:showSerName val="0"/>
          <c:showPercent val="0"/>
          <c:showBubbleSize val="0"/>
        </c:dLbls>
        <c:marker val="1"/>
        <c:smooth val="0"/>
        <c:axId val="1813463120"/>
        <c:axId val="1813471824"/>
      </c:lineChart>
      <c:dateAx>
        <c:axId val="1813463120"/>
        <c:scaling>
          <c:orientation val="minMax"/>
          <c:min val="43466"/>
        </c:scaling>
        <c:delete val="0"/>
        <c:axPos val="b"/>
        <c:numFmt formatCode="mmm\-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71824"/>
        <c:crosses val="autoZero"/>
        <c:auto val="1"/>
        <c:lblOffset val="100"/>
        <c:baseTimeUnit val="months"/>
        <c:majorUnit val="6"/>
        <c:majorTimeUnit val="months"/>
      </c:dateAx>
      <c:valAx>
        <c:axId val="1813471824"/>
        <c:scaling>
          <c:orientation val="minMax"/>
          <c:max val="5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63120"/>
        <c:crosses val="autoZero"/>
        <c:crossBetween val="between"/>
      </c:valAx>
      <c:spPr>
        <a:noFill/>
        <a:ln>
          <a:noFill/>
        </a:ln>
        <a:effectLst/>
      </c:spPr>
    </c:plotArea>
    <c:legend>
      <c:legendPos val="b"/>
      <c:layout>
        <c:manualLayout>
          <c:xMode val="edge"/>
          <c:yMode val="edge"/>
          <c:x val="0"/>
          <c:y val="0.79169578519828576"/>
          <c:w val="0.99645112596862784"/>
          <c:h val="0.2060642052498176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9841284063127977E-2"/>
          <c:y val="4.1205559343833333E-2"/>
          <c:w val="0.85039575163398695"/>
          <c:h val="0.61023862567997167"/>
        </c:manualLayout>
      </c:layout>
      <c:lineChart>
        <c:grouping val="standard"/>
        <c:varyColors val="0"/>
        <c:ser>
          <c:idx val="0"/>
          <c:order val="0"/>
          <c:tx>
            <c:strRef>
              <c:f>'9'!$B$3</c:f>
              <c:strCache>
                <c:ptCount val="1"/>
                <c:pt idx="0">
                  <c:v>Наблюдаемая инфляция</c:v>
                </c:pt>
              </c:strCache>
            </c:strRef>
          </c:tx>
          <c:spPr>
            <a:ln w="28575" cap="rnd">
              <a:solidFill>
                <a:srgbClr val="EE1133"/>
              </a:solidFill>
              <a:round/>
            </a:ln>
            <a:effectLst/>
          </c:spPr>
          <c:marker>
            <c:symbol val="none"/>
          </c:marker>
          <c:cat>
            <c:numRef>
              <c:f>'9'!$A$4:$A$116</c:f>
              <c:numCache>
                <c:formatCode>mmm\-yy</c:formatCode>
                <c:ptCount val="113"/>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pt idx="108">
                  <c:v>45108</c:v>
                </c:pt>
                <c:pt idx="109">
                  <c:v>45139</c:v>
                </c:pt>
                <c:pt idx="110">
                  <c:v>45170</c:v>
                </c:pt>
                <c:pt idx="111">
                  <c:v>45200</c:v>
                </c:pt>
                <c:pt idx="112">
                  <c:v>45231</c:v>
                </c:pt>
              </c:numCache>
            </c:numRef>
          </c:cat>
          <c:val>
            <c:numRef>
              <c:f>'9'!$B$4:$B$116</c:f>
              <c:numCache>
                <c:formatCode>0.0</c:formatCode>
                <c:ptCount val="113"/>
                <c:pt idx="0">
                  <c:v>12.030303030303031</c:v>
                </c:pt>
                <c:pt idx="1">
                  <c:v>11.624780316344465</c:v>
                </c:pt>
                <c:pt idx="2">
                  <c:v>13.305872756933116</c:v>
                </c:pt>
                <c:pt idx="3">
                  <c:v>12.473929236499069</c:v>
                </c:pt>
                <c:pt idx="4">
                  <c:v>11.852226720647772</c:v>
                </c:pt>
                <c:pt idx="5">
                  <c:v>11.364674868189807</c:v>
                </c:pt>
                <c:pt idx="6">
                  <c:v>12.53125</c:v>
                </c:pt>
                <c:pt idx="7">
                  <c:v>14.258620689655173</c:v>
                </c:pt>
                <c:pt idx="8">
                  <c:v>13.61798839458414</c:v>
                </c:pt>
                <c:pt idx="9">
                  <c:v>15.202928870292887</c:v>
                </c:pt>
                <c:pt idx="10">
                  <c:v>19.768957345971565</c:v>
                </c:pt>
                <c:pt idx="11">
                  <c:v>27.421768707482993</c:v>
                </c:pt>
                <c:pt idx="12">
                  <c:v>27.087078651685392</c:v>
                </c:pt>
                <c:pt idx="13">
                  <c:v>27.604519774011301</c:v>
                </c:pt>
                <c:pt idx="14">
                  <c:v>27.910256410256409</c:v>
                </c:pt>
                <c:pt idx="15">
                  <c:v>26.788732394366196</c:v>
                </c:pt>
                <c:pt idx="16">
                  <c:v>23.445900000000002</c:v>
                </c:pt>
                <c:pt idx="17">
                  <c:v>23.223463687150002</c:v>
                </c:pt>
                <c:pt idx="18">
                  <c:v>26.48404255319149</c:v>
                </c:pt>
                <c:pt idx="19">
                  <c:v>24.335149863760218</c:v>
                </c:pt>
                <c:pt idx="20">
                  <c:v>22.23012048192771</c:v>
                </c:pt>
                <c:pt idx="21">
                  <c:v>23.331564986737401</c:v>
                </c:pt>
                <c:pt idx="22">
                  <c:v>20.545454545454547</c:v>
                </c:pt>
                <c:pt idx="23">
                  <c:v>21.09</c:v>
                </c:pt>
                <c:pt idx="24">
                  <c:v>18.920000000000002</c:v>
                </c:pt>
                <c:pt idx="25">
                  <c:v>18.535499999999999</c:v>
                </c:pt>
                <c:pt idx="26">
                  <c:v>18.5</c:v>
                </c:pt>
                <c:pt idx="27">
                  <c:v>19.2315</c:v>
                </c:pt>
                <c:pt idx="28">
                  <c:v>18.580100000000002</c:v>
                </c:pt>
                <c:pt idx="29">
                  <c:v>16.538799999999998</c:v>
                </c:pt>
                <c:pt idx="30">
                  <c:v>17.383500000000002</c:v>
                </c:pt>
                <c:pt idx="31">
                  <c:v>15.0854</c:v>
                </c:pt>
                <c:pt idx="32">
                  <c:v>17.198924999999999</c:v>
                </c:pt>
                <c:pt idx="33">
                  <c:v>14.7529</c:v>
                </c:pt>
                <c:pt idx="34">
                  <c:v>13.982799999999999</c:v>
                </c:pt>
                <c:pt idx="35">
                  <c:v>15.0564</c:v>
                </c:pt>
                <c:pt idx="36">
                  <c:v>14.037473233404711</c:v>
                </c:pt>
                <c:pt idx="37">
                  <c:v>13.8241</c:v>
                </c:pt>
                <c:pt idx="38">
                  <c:v>12.123100000000001</c:v>
                </c:pt>
                <c:pt idx="39">
                  <c:v>12.44</c:v>
                </c:pt>
                <c:pt idx="40">
                  <c:v>11.9</c:v>
                </c:pt>
                <c:pt idx="41">
                  <c:v>11.3049</c:v>
                </c:pt>
                <c:pt idx="42">
                  <c:v>11.228999999999999</c:v>
                </c:pt>
                <c:pt idx="43">
                  <c:v>11.232100000000001</c:v>
                </c:pt>
                <c:pt idx="44">
                  <c:v>10.372400000000001</c:v>
                </c:pt>
                <c:pt idx="45">
                  <c:v>10.046799999999999</c:v>
                </c:pt>
                <c:pt idx="46">
                  <c:v>9.9154999999999998</c:v>
                </c:pt>
                <c:pt idx="47">
                  <c:v>9.4328000000000003</c:v>
                </c:pt>
                <c:pt idx="48">
                  <c:v>9.2175999999999991</c:v>
                </c:pt>
                <c:pt idx="49">
                  <c:v>8.2918000000000003</c:v>
                </c:pt>
                <c:pt idx="50">
                  <c:v>9.1920999999999999</c:v>
                </c:pt>
                <c:pt idx="51">
                  <c:v>10.5779</c:v>
                </c:pt>
                <c:pt idx="52">
                  <c:v>10.254799999999999</c:v>
                </c:pt>
                <c:pt idx="53">
                  <c:v>10.378299999999999</c:v>
                </c:pt>
                <c:pt idx="54">
                  <c:v>10.196300000000001</c:v>
                </c:pt>
                <c:pt idx="55">
                  <c:v>10.143000000000001</c:v>
                </c:pt>
                <c:pt idx="56">
                  <c:v>10.0527</c:v>
                </c:pt>
                <c:pt idx="57">
                  <c:v>10.205299999999999</c:v>
                </c:pt>
                <c:pt idx="58">
                  <c:v>10.071400000000001</c:v>
                </c:pt>
                <c:pt idx="59">
                  <c:v>10.5671</c:v>
                </c:pt>
                <c:pt idx="60">
                  <c:v>10.0129</c:v>
                </c:pt>
                <c:pt idx="61">
                  <c:v>10.548299999999999</c:v>
                </c:pt>
                <c:pt idx="62">
                  <c:v>10.4213</c:v>
                </c:pt>
                <c:pt idx="63">
                  <c:v>10.2392</c:v>
                </c:pt>
                <c:pt idx="64">
                  <c:v>9.9042999999999992</c:v>
                </c:pt>
                <c:pt idx="65">
                  <c:v>10.0266</c:v>
                </c:pt>
                <c:pt idx="66">
                  <c:v>9.8666999999999998</c:v>
                </c:pt>
                <c:pt idx="67">
                  <c:v>9.3618000000000006</c:v>
                </c:pt>
                <c:pt idx="68">
                  <c:v>8.6797000000000004</c:v>
                </c:pt>
                <c:pt idx="69">
                  <c:v>9.3826999999999998</c:v>
                </c:pt>
                <c:pt idx="70">
                  <c:v>8.5657999999999994</c:v>
                </c:pt>
                <c:pt idx="71">
                  <c:v>8.7466000000000008</c:v>
                </c:pt>
                <c:pt idx="72">
                  <c:v>8.3108000000000004</c:v>
                </c:pt>
                <c:pt idx="73">
                  <c:v>9.1900999999999993</c:v>
                </c:pt>
                <c:pt idx="74">
                  <c:v>9.4192999999999998</c:v>
                </c:pt>
                <c:pt idx="75">
                  <c:v>9.6140000000000008</c:v>
                </c:pt>
                <c:pt idx="76">
                  <c:v>10.7342</c:v>
                </c:pt>
                <c:pt idx="77">
                  <c:v>11.954499999999999</c:v>
                </c:pt>
                <c:pt idx="78">
                  <c:v>12.821300000000001</c:v>
                </c:pt>
                <c:pt idx="79">
                  <c:v>12.2852</c:v>
                </c:pt>
                <c:pt idx="80">
                  <c:v>12.6584</c:v>
                </c:pt>
                <c:pt idx="81">
                  <c:v>14.5488</c:v>
                </c:pt>
                <c:pt idx="82">
                  <c:v>14.806800000000001</c:v>
                </c:pt>
                <c:pt idx="83">
                  <c:v>14.932399999999999</c:v>
                </c:pt>
                <c:pt idx="84">
                  <c:v>16.5198</c:v>
                </c:pt>
                <c:pt idx="85">
                  <c:v>16.4937</c:v>
                </c:pt>
                <c:pt idx="86">
                  <c:v>15.602</c:v>
                </c:pt>
                <c:pt idx="87">
                  <c:v>16.2654</c:v>
                </c:pt>
                <c:pt idx="88">
                  <c:v>16.183499999999999</c:v>
                </c:pt>
                <c:pt idx="89">
                  <c:v>17.668700000000001</c:v>
                </c:pt>
                <c:pt idx="90">
                  <c:v>16.704999999999998</c:v>
                </c:pt>
                <c:pt idx="91">
                  <c:v>17.144300000000001</c:v>
                </c:pt>
                <c:pt idx="92">
                  <c:v>16.312999999999999</c:v>
                </c:pt>
                <c:pt idx="93">
                  <c:v>19.924199999999999</c:v>
                </c:pt>
                <c:pt idx="94">
                  <c:v>25.092600000000001</c:v>
                </c:pt>
                <c:pt idx="95">
                  <c:v>23.709499999999998</c:v>
                </c:pt>
                <c:pt idx="96">
                  <c:v>22.177600000000002</c:v>
                </c:pt>
                <c:pt idx="97">
                  <c:v>20.529399999999999</c:v>
                </c:pt>
                <c:pt idx="98">
                  <c:v>21.515799999999999</c:v>
                </c:pt>
                <c:pt idx="99">
                  <c:v>18.244399999999999</c:v>
                </c:pt>
                <c:pt idx="100">
                  <c:v>17.630400000000002</c:v>
                </c:pt>
                <c:pt idx="101">
                  <c:v>16.293500000000002</c:v>
                </c:pt>
                <c:pt idx="102">
                  <c:v>14.850300000000001</c:v>
                </c:pt>
                <c:pt idx="103">
                  <c:v>15.013400000000001</c:v>
                </c:pt>
                <c:pt idx="104">
                  <c:v>14.277200000000001</c:v>
                </c:pt>
                <c:pt idx="105">
                  <c:v>14.8917</c:v>
                </c:pt>
                <c:pt idx="106">
                  <c:v>14.1135</c:v>
                </c:pt>
                <c:pt idx="107">
                  <c:v>13.8695</c:v>
                </c:pt>
                <c:pt idx="108">
                  <c:v>13.808999999999999</c:v>
                </c:pt>
                <c:pt idx="109">
                  <c:v>13.4613</c:v>
                </c:pt>
                <c:pt idx="110">
                  <c:v>13.753500000000001</c:v>
                </c:pt>
                <c:pt idx="111">
                  <c:v>13.8604</c:v>
                </c:pt>
                <c:pt idx="112">
                  <c:v>15.119</c:v>
                </c:pt>
              </c:numCache>
            </c:numRef>
          </c:val>
          <c:smooth val="0"/>
          <c:extLst xmlns:c16r2="http://schemas.microsoft.com/office/drawing/2015/06/chart">
            <c:ext xmlns:c16="http://schemas.microsoft.com/office/drawing/2014/chart" uri="{C3380CC4-5D6E-409C-BE32-E72D297353CC}">
              <c16:uniqueId val="{00000000-0F33-45A2-8ABF-2416BAFE40A9}"/>
            </c:ext>
          </c:extLst>
        </c:ser>
        <c:ser>
          <c:idx val="3"/>
          <c:order val="1"/>
          <c:tx>
            <c:strRef>
              <c:f>'9'!$C$3</c:f>
              <c:strCache>
                <c:ptCount val="1"/>
                <c:pt idx="0">
                  <c:v>Ожидаемая инфляция</c:v>
                </c:pt>
              </c:strCache>
            </c:strRef>
          </c:tx>
          <c:spPr>
            <a:ln w="28575" cap="rnd">
              <a:solidFill>
                <a:srgbClr val="77787B"/>
              </a:solidFill>
              <a:round/>
            </a:ln>
            <a:effectLst/>
          </c:spPr>
          <c:marker>
            <c:symbol val="none"/>
          </c:marker>
          <c:cat>
            <c:numRef>
              <c:f>'9'!$A$4:$A$116</c:f>
              <c:numCache>
                <c:formatCode>mmm\-yy</c:formatCode>
                <c:ptCount val="113"/>
                <c:pt idx="0">
                  <c:v>41671</c:v>
                </c:pt>
                <c:pt idx="1">
                  <c:v>41730</c:v>
                </c:pt>
                <c:pt idx="2">
                  <c:v>41760</c:v>
                </c:pt>
                <c:pt idx="3">
                  <c:v>41791</c:v>
                </c:pt>
                <c:pt idx="4">
                  <c:v>41821</c:v>
                </c:pt>
                <c:pt idx="5">
                  <c:v>41852</c:v>
                </c:pt>
                <c:pt idx="6">
                  <c:v>41883</c:v>
                </c:pt>
                <c:pt idx="7">
                  <c:v>41913</c:v>
                </c:pt>
                <c:pt idx="8">
                  <c:v>41944</c:v>
                </c:pt>
                <c:pt idx="9">
                  <c:v>41974</c:v>
                </c:pt>
                <c:pt idx="10">
                  <c:v>42005</c:v>
                </c:pt>
                <c:pt idx="11">
                  <c:v>42036</c:v>
                </c:pt>
                <c:pt idx="12">
                  <c:v>42064</c:v>
                </c:pt>
                <c:pt idx="13">
                  <c:v>42095</c:v>
                </c:pt>
                <c:pt idx="14">
                  <c:v>42125</c:v>
                </c:pt>
                <c:pt idx="15">
                  <c:v>42156</c:v>
                </c:pt>
                <c:pt idx="16">
                  <c:v>42186</c:v>
                </c:pt>
                <c:pt idx="17">
                  <c:v>42217</c:v>
                </c:pt>
                <c:pt idx="18">
                  <c:v>42248</c:v>
                </c:pt>
                <c:pt idx="19">
                  <c:v>42278</c:v>
                </c:pt>
                <c:pt idx="20">
                  <c:v>42309</c:v>
                </c:pt>
                <c:pt idx="21">
                  <c:v>42339</c:v>
                </c:pt>
                <c:pt idx="22">
                  <c:v>42370</c:v>
                </c:pt>
                <c:pt idx="23">
                  <c:v>42401</c:v>
                </c:pt>
                <c:pt idx="24">
                  <c:v>42430</c:v>
                </c:pt>
                <c:pt idx="25">
                  <c:v>42461</c:v>
                </c:pt>
                <c:pt idx="26">
                  <c:v>42491</c:v>
                </c:pt>
                <c:pt idx="27">
                  <c:v>42522</c:v>
                </c:pt>
                <c:pt idx="28">
                  <c:v>42552</c:v>
                </c:pt>
                <c:pt idx="29">
                  <c:v>42583</c:v>
                </c:pt>
                <c:pt idx="30">
                  <c:v>42614</c:v>
                </c:pt>
                <c:pt idx="31">
                  <c:v>42644</c:v>
                </c:pt>
                <c:pt idx="32">
                  <c:v>42675</c:v>
                </c:pt>
                <c:pt idx="33">
                  <c:v>42705</c:v>
                </c:pt>
                <c:pt idx="34">
                  <c:v>42736</c:v>
                </c:pt>
                <c:pt idx="35">
                  <c:v>42767</c:v>
                </c:pt>
                <c:pt idx="36">
                  <c:v>42795</c:v>
                </c:pt>
                <c:pt idx="37">
                  <c:v>42826</c:v>
                </c:pt>
                <c:pt idx="38">
                  <c:v>42856</c:v>
                </c:pt>
                <c:pt idx="39">
                  <c:v>42887</c:v>
                </c:pt>
                <c:pt idx="40">
                  <c:v>42917</c:v>
                </c:pt>
                <c:pt idx="41">
                  <c:v>42948</c:v>
                </c:pt>
                <c:pt idx="42">
                  <c:v>42979</c:v>
                </c:pt>
                <c:pt idx="43">
                  <c:v>43009</c:v>
                </c:pt>
                <c:pt idx="44">
                  <c:v>43040</c:v>
                </c:pt>
                <c:pt idx="45">
                  <c:v>43070</c:v>
                </c:pt>
                <c:pt idx="46">
                  <c:v>43101</c:v>
                </c:pt>
                <c:pt idx="47">
                  <c:v>43132</c:v>
                </c:pt>
                <c:pt idx="48">
                  <c:v>43160</c:v>
                </c:pt>
                <c:pt idx="49">
                  <c:v>43191</c:v>
                </c:pt>
                <c:pt idx="50">
                  <c:v>43221</c:v>
                </c:pt>
                <c:pt idx="51">
                  <c:v>43252</c:v>
                </c:pt>
                <c:pt idx="52">
                  <c:v>43282</c:v>
                </c:pt>
                <c:pt idx="53">
                  <c:v>43313</c:v>
                </c:pt>
                <c:pt idx="54">
                  <c:v>43344</c:v>
                </c:pt>
                <c:pt idx="55">
                  <c:v>43374</c:v>
                </c:pt>
                <c:pt idx="56">
                  <c:v>43405</c:v>
                </c:pt>
                <c:pt idx="57">
                  <c:v>43435</c:v>
                </c:pt>
                <c:pt idx="58">
                  <c:v>43466</c:v>
                </c:pt>
                <c:pt idx="59">
                  <c:v>43497</c:v>
                </c:pt>
                <c:pt idx="60">
                  <c:v>43525</c:v>
                </c:pt>
                <c:pt idx="61">
                  <c:v>43556</c:v>
                </c:pt>
                <c:pt idx="62">
                  <c:v>43586</c:v>
                </c:pt>
                <c:pt idx="63">
                  <c:v>43617</c:v>
                </c:pt>
                <c:pt idx="64">
                  <c:v>43647</c:v>
                </c:pt>
                <c:pt idx="65">
                  <c:v>43678</c:v>
                </c:pt>
                <c:pt idx="66">
                  <c:v>43709</c:v>
                </c:pt>
                <c:pt idx="67">
                  <c:v>43739</c:v>
                </c:pt>
                <c:pt idx="68">
                  <c:v>43770</c:v>
                </c:pt>
                <c:pt idx="69">
                  <c:v>43800</c:v>
                </c:pt>
                <c:pt idx="70">
                  <c:v>43831</c:v>
                </c:pt>
                <c:pt idx="71">
                  <c:v>43862</c:v>
                </c:pt>
                <c:pt idx="72">
                  <c:v>43891</c:v>
                </c:pt>
                <c:pt idx="73">
                  <c:v>44044</c:v>
                </c:pt>
                <c:pt idx="74">
                  <c:v>44075</c:v>
                </c:pt>
                <c:pt idx="75">
                  <c:v>44105</c:v>
                </c:pt>
                <c:pt idx="76">
                  <c:v>44136</c:v>
                </c:pt>
                <c:pt idx="77">
                  <c:v>44166</c:v>
                </c:pt>
                <c:pt idx="78">
                  <c:v>44197</c:v>
                </c:pt>
                <c:pt idx="79">
                  <c:v>44228</c:v>
                </c:pt>
                <c:pt idx="80">
                  <c:v>44256</c:v>
                </c:pt>
                <c:pt idx="81">
                  <c:v>44287</c:v>
                </c:pt>
                <c:pt idx="82">
                  <c:v>44317</c:v>
                </c:pt>
                <c:pt idx="83">
                  <c:v>44348</c:v>
                </c:pt>
                <c:pt idx="84">
                  <c:v>44378</c:v>
                </c:pt>
                <c:pt idx="85">
                  <c:v>44409</c:v>
                </c:pt>
                <c:pt idx="86">
                  <c:v>44440</c:v>
                </c:pt>
                <c:pt idx="87">
                  <c:v>44470</c:v>
                </c:pt>
                <c:pt idx="88">
                  <c:v>44501</c:v>
                </c:pt>
                <c:pt idx="89">
                  <c:v>44531</c:v>
                </c:pt>
                <c:pt idx="90">
                  <c:v>44562</c:v>
                </c:pt>
                <c:pt idx="91">
                  <c:v>44593</c:v>
                </c:pt>
                <c:pt idx="92">
                  <c:v>44621</c:v>
                </c:pt>
                <c:pt idx="93">
                  <c:v>44652</c:v>
                </c:pt>
                <c:pt idx="94">
                  <c:v>44682</c:v>
                </c:pt>
                <c:pt idx="95">
                  <c:v>44713</c:v>
                </c:pt>
                <c:pt idx="96">
                  <c:v>44743</c:v>
                </c:pt>
                <c:pt idx="97">
                  <c:v>44774</c:v>
                </c:pt>
                <c:pt idx="98">
                  <c:v>44805</c:v>
                </c:pt>
                <c:pt idx="99">
                  <c:v>44835</c:v>
                </c:pt>
                <c:pt idx="100">
                  <c:v>44866</c:v>
                </c:pt>
                <c:pt idx="101">
                  <c:v>44896</c:v>
                </c:pt>
                <c:pt idx="102">
                  <c:v>44927</c:v>
                </c:pt>
                <c:pt idx="103">
                  <c:v>44958</c:v>
                </c:pt>
                <c:pt idx="104">
                  <c:v>44986</c:v>
                </c:pt>
                <c:pt idx="105">
                  <c:v>45017</c:v>
                </c:pt>
                <c:pt idx="106">
                  <c:v>45047</c:v>
                </c:pt>
                <c:pt idx="107">
                  <c:v>45078</c:v>
                </c:pt>
                <c:pt idx="108">
                  <c:v>45108</c:v>
                </c:pt>
                <c:pt idx="109">
                  <c:v>45139</c:v>
                </c:pt>
                <c:pt idx="110">
                  <c:v>45170</c:v>
                </c:pt>
                <c:pt idx="111">
                  <c:v>45200</c:v>
                </c:pt>
                <c:pt idx="112">
                  <c:v>45231</c:v>
                </c:pt>
              </c:numCache>
            </c:numRef>
          </c:cat>
          <c:val>
            <c:numRef>
              <c:f>'9'!$C$4:$C$116</c:f>
              <c:numCache>
                <c:formatCode>0.0</c:formatCode>
                <c:ptCount val="113"/>
                <c:pt idx="0">
                  <c:v>11.795154185022026</c:v>
                </c:pt>
                <c:pt idx="1">
                  <c:v>11.522132796780683</c:v>
                </c:pt>
                <c:pt idx="2">
                  <c:v>12.67274472168906</c:v>
                </c:pt>
                <c:pt idx="3">
                  <c:v>11.720956719817767</c:v>
                </c:pt>
                <c:pt idx="4">
                  <c:v>11.348780487804879</c:v>
                </c:pt>
                <c:pt idx="5">
                  <c:v>11.830396475770925</c:v>
                </c:pt>
                <c:pt idx="6">
                  <c:v>12.459183673469388</c:v>
                </c:pt>
                <c:pt idx="7">
                  <c:v>13.817269076305221</c:v>
                </c:pt>
                <c:pt idx="8">
                  <c:v>13.146153846153846</c:v>
                </c:pt>
                <c:pt idx="9">
                  <c:v>15.462264150943396</c:v>
                </c:pt>
                <c:pt idx="10">
                  <c:v>16.57123287671233</c:v>
                </c:pt>
                <c:pt idx="11">
                  <c:v>18.072327044025158</c:v>
                </c:pt>
                <c:pt idx="12">
                  <c:v>15.659763313609467</c:v>
                </c:pt>
                <c:pt idx="13">
                  <c:v>13.967980295566502</c:v>
                </c:pt>
                <c:pt idx="14">
                  <c:v>14.32905982905983</c:v>
                </c:pt>
                <c:pt idx="15">
                  <c:v>14.994845360824742</c:v>
                </c:pt>
                <c:pt idx="16">
                  <c:v>13.9452</c:v>
                </c:pt>
                <c:pt idx="17">
                  <c:v>14.76112759644</c:v>
                </c:pt>
                <c:pt idx="18">
                  <c:v>16.007082152974505</c:v>
                </c:pt>
                <c:pt idx="19">
                  <c:v>15.260416666666666</c:v>
                </c:pt>
                <c:pt idx="20">
                  <c:v>15.840101522842639</c:v>
                </c:pt>
                <c:pt idx="21">
                  <c:v>16.443444730077122</c:v>
                </c:pt>
                <c:pt idx="22">
                  <c:v>16.714285714285715</c:v>
                </c:pt>
                <c:pt idx="23">
                  <c:v>15.74</c:v>
                </c:pt>
                <c:pt idx="24">
                  <c:v>14.74</c:v>
                </c:pt>
                <c:pt idx="25">
                  <c:v>14.598699999999999</c:v>
                </c:pt>
                <c:pt idx="26">
                  <c:v>13.6</c:v>
                </c:pt>
                <c:pt idx="27">
                  <c:v>14.1881</c:v>
                </c:pt>
                <c:pt idx="28">
                  <c:v>14.2875</c:v>
                </c:pt>
                <c:pt idx="29">
                  <c:v>12.5623</c:v>
                </c:pt>
                <c:pt idx="30">
                  <c:v>14.2065</c:v>
                </c:pt>
                <c:pt idx="31">
                  <c:v>12.3462</c:v>
                </c:pt>
                <c:pt idx="32">
                  <c:v>13.677377999999999</c:v>
                </c:pt>
                <c:pt idx="33">
                  <c:v>12.352600000000001</c:v>
                </c:pt>
                <c:pt idx="34">
                  <c:v>11.4855</c:v>
                </c:pt>
                <c:pt idx="35">
                  <c:v>12.879099999999999</c:v>
                </c:pt>
                <c:pt idx="36">
                  <c:v>11.162068965517241</c:v>
                </c:pt>
                <c:pt idx="37">
                  <c:v>10.959</c:v>
                </c:pt>
                <c:pt idx="38">
                  <c:v>10.2704</c:v>
                </c:pt>
                <c:pt idx="39">
                  <c:v>10.3398</c:v>
                </c:pt>
                <c:pt idx="40">
                  <c:v>10.692399999999999</c:v>
                </c:pt>
                <c:pt idx="41">
                  <c:v>9.5269999999999992</c:v>
                </c:pt>
                <c:pt idx="42">
                  <c:v>9.5558999999999994</c:v>
                </c:pt>
                <c:pt idx="43">
                  <c:v>9.85</c:v>
                </c:pt>
                <c:pt idx="44">
                  <c:v>8.6866000000000003</c:v>
                </c:pt>
                <c:pt idx="45">
                  <c:v>8.7424999999999997</c:v>
                </c:pt>
                <c:pt idx="46">
                  <c:v>8.8793000000000006</c:v>
                </c:pt>
                <c:pt idx="47">
                  <c:v>8.4402000000000008</c:v>
                </c:pt>
                <c:pt idx="48">
                  <c:v>8.4687000000000001</c:v>
                </c:pt>
                <c:pt idx="49">
                  <c:v>7.8144999999999998</c:v>
                </c:pt>
                <c:pt idx="50">
                  <c:v>8.5564</c:v>
                </c:pt>
                <c:pt idx="51">
                  <c:v>9.8368000000000002</c:v>
                </c:pt>
                <c:pt idx="52">
                  <c:v>9.6818000000000008</c:v>
                </c:pt>
                <c:pt idx="53">
                  <c:v>9.9010999999999996</c:v>
                </c:pt>
                <c:pt idx="54">
                  <c:v>10.069699999999999</c:v>
                </c:pt>
                <c:pt idx="55">
                  <c:v>9.3385999999999996</c:v>
                </c:pt>
                <c:pt idx="56">
                  <c:v>9.8308999999999997</c:v>
                </c:pt>
                <c:pt idx="57">
                  <c:v>10.2363</c:v>
                </c:pt>
                <c:pt idx="58">
                  <c:v>10.363200000000001</c:v>
                </c:pt>
                <c:pt idx="59">
                  <c:v>10.1363</c:v>
                </c:pt>
                <c:pt idx="60">
                  <c:v>9.1405999999999992</c:v>
                </c:pt>
                <c:pt idx="61">
                  <c:v>9.39</c:v>
                </c:pt>
                <c:pt idx="62">
                  <c:v>9.2638999999999996</c:v>
                </c:pt>
                <c:pt idx="63">
                  <c:v>9.4291999999999998</c:v>
                </c:pt>
                <c:pt idx="64">
                  <c:v>9.3712</c:v>
                </c:pt>
                <c:pt idx="65">
                  <c:v>9.1104000000000003</c:v>
                </c:pt>
                <c:pt idx="66">
                  <c:v>8.8940999999999999</c:v>
                </c:pt>
                <c:pt idx="67">
                  <c:v>8.6121999999999996</c:v>
                </c:pt>
                <c:pt idx="68">
                  <c:v>8.2566000000000006</c:v>
                </c:pt>
                <c:pt idx="69">
                  <c:v>9.0219000000000005</c:v>
                </c:pt>
                <c:pt idx="70">
                  <c:v>8.2593999999999994</c:v>
                </c:pt>
                <c:pt idx="71">
                  <c:v>7.9343000000000004</c:v>
                </c:pt>
                <c:pt idx="72">
                  <c:v>7.8880999999999997</c:v>
                </c:pt>
                <c:pt idx="73">
                  <c:v>8.8231000000000002</c:v>
                </c:pt>
                <c:pt idx="74">
                  <c:v>8.9478000000000009</c:v>
                </c:pt>
                <c:pt idx="75">
                  <c:v>9.6679999999999993</c:v>
                </c:pt>
                <c:pt idx="76">
                  <c:v>10.120699999999999</c:v>
                </c:pt>
                <c:pt idx="77">
                  <c:v>11.507</c:v>
                </c:pt>
                <c:pt idx="78">
                  <c:v>10.483599999999999</c:v>
                </c:pt>
                <c:pt idx="79">
                  <c:v>9.8635999999999999</c:v>
                </c:pt>
                <c:pt idx="80">
                  <c:v>10.071400000000001</c:v>
                </c:pt>
                <c:pt idx="81">
                  <c:v>11.879</c:v>
                </c:pt>
                <c:pt idx="82">
                  <c:v>11.3279</c:v>
                </c:pt>
                <c:pt idx="83">
                  <c:v>11.913600000000001</c:v>
                </c:pt>
                <c:pt idx="84">
                  <c:v>13.399699999999999</c:v>
                </c:pt>
                <c:pt idx="85">
                  <c:v>12.4946</c:v>
                </c:pt>
                <c:pt idx="86">
                  <c:v>12.3028</c:v>
                </c:pt>
                <c:pt idx="87">
                  <c:v>13.622199999999999</c:v>
                </c:pt>
                <c:pt idx="88">
                  <c:v>13.4727</c:v>
                </c:pt>
                <c:pt idx="89">
                  <c:v>14.7674</c:v>
                </c:pt>
                <c:pt idx="90">
                  <c:v>13.7279</c:v>
                </c:pt>
                <c:pt idx="91">
                  <c:v>13.5372</c:v>
                </c:pt>
                <c:pt idx="92">
                  <c:v>18.334499999999998</c:v>
                </c:pt>
                <c:pt idx="93">
                  <c:v>12.5387</c:v>
                </c:pt>
                <c:pt idx="94">
                  <c:v>11.4809</c:v>
                </c:pt>
                <c:pt idx="95">
                  <c:v>12.3659</c:v>
                </c:pt>
                <c:pt idx="96">
                  <c:v>10.8218</c:v>
                </c:pt>
                <c:pt idx="97">
                  <c:v>11.9815</c:v>
                </c:pt>
                <c:pt idx="98">
                  <c:v>12.4884</c:v>
                </c:pt>
                <c:pt idx="99">
                  <c:v>12.8386</c:v>
                </c:pt>
                <c:pt idx="100">
                  <c:v>12.2257</c:v>
                </c:pt>
                <c:pt idx="101">
                  <c:v>12.1275</c:v>
                </c:pt>
                <c:pt idx="102">
                  <c:v>11.615399999999999</c:v>
                </c:pt>
                <c:pt idx="103">
                  <c:v>12.1595</c:v>
                </c:pt>
                <c:pt idx="104">
                  <c:v>10.713200000000001</c:v>
                </c:pt>
                <c:pt idx="105">
                  <c:v>10.354200000000001</c:v>
                </c:pt>
                <c:pt idx="106">
                  <c:v>10.805300000000001</c:v>
                </c:pt>
                <c:pt idx="107">
                  <c:v>10.1907</c:v>
                </c:pt>
                <c:pt idx="108">
                  <c:v>11.0586</c:v>
                </c:pt>
                <c:pt idx="109">
                  <c:v>11.519399999999999</c:v>
                </c:pt>
                <c:pt idx="110">
                  <c:v>11.720800000000001</c:v>
                </c:pt>
                <c:pt idx="111">
                  <c:v>11.164999999999999</c:v>
                </c:pt>
                <c:pt idx="112">
                  <c:v>12.1777</c:v>
                </c:pt>
              </c:numCache>
            </c:numRef>
          </c:val>
          <c:smooth val="0"/>
          <c:extLst xmlns:c16r2="http://schemas.microsoft.com/office/drawing/2015/06/chart">
            <c:ext xmlns:c16="http://schemas.microsoft.com/office/drawing/2014/chart" uri="{C3380CC4-5D6E-409C-BE32-E72D297353CC}">
              <c16:uniqueId val="{00000002-0F33-45A2-8ABF-2416BAFE40A9}"/>
            </c:ext>
          </c:extLst>
        </c:ser>
        <c:dLbls>
          <c:showLegendKey val="0"/>
          <c:showVal val="0"/>
          <c:showCatName val="0"/>
          <c:showSerName val="0"/>
          <c:showPercent val="0"/>
          <c:showBubbleSize val="0"/>
        </c:dLbls>
        <c:smooth val="0"/>
        <c:axId val="1813469104"/>
        <c:axId val="1813469648"/>
      </c:lineChart>
      <c:dateAx>
        <c:axId val="1813469104"/>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813469648"/>
        <c:crosses val="autoZero"/>
        <c:auto val="1"/>
        <c:lblOffset val="100"/>
        <c:baseTimeUnit val="months"/>
        <c:majorUnit val="1"/>
        <c:majorTimeUnit val="years"/>
      </c:dateAx>
      <c:valAx>
        <c:axId val="1813469648"/>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813469104"/>
        <c:crosses val="autoZero"/>
        <c:crossBetween val="between"/>
      </c:valAx>
      <c:spPr>
        <a:noFill/>
        <a:ln>
          <a:noFill/>
        </a:ln>
        <a:effectLst/>
      </c:spPr>
    </c:plotArea>
    <c:legend>
      <c:legendPos val="b"/>
      <c:layout>
        <c:manualLayout>
          <c:xMode val="edge"/>
          <c:yMode val="edge"/>
          <c:x val="1.213491354000024E-2"/>
          <c:y val="0.82967694260618896"/>
          <c:w val="0.98416809399416716"/>
          <c:h val="0.1664083556992829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7</xdr:col>
      <xdr:colOff>544648</xdr:colOff>
      <xdr:row>1</xdr:row>
      <xdr:rowOff>20139</xdr:rowOff>
    </xdr:from>
    <xdr:to>
      <xdr:col>12</xdr:col>
      <xdr:colOff>565720</xdr:colOff>
      <xdr:row>12</xdr:row>
      <xdr:rowOff>128568</xdr:rowOff>
    </xdr:to>
    <xdr:graphicFrame macro="">
      <xdr:nvGraphicFramePr>
        <xdr:cNvPr id="2" name="Диаграмма 1">
          <a:extLst>
            <a:ext uri="{FF2B5EF4-FFF2-40B4-BE49-F238E27FC236}">
              <a16:creationId xmlns="" xmlns:a16="http://schemas.microsoft.com/office/drawing/2014/main" id="{1B27DEB8-677C-4618-AE4F-2925235A09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0</xdr:colOff>
      <xdr:row>3</xdr:row>
      <xdr:rowOff>0</xdr:rowOff>
    </xdr:from>
    <xdr:to>
      <xdr:col>12</xdr:col>
      <xdr:colOff>31539</xdr:colOff>
      <xdr:row>15</xdr:row>
      <xdr:rowOff>112616</xdr:rowOff>
    </xdr:to>
    <xdr:graphicFrame macro="">
      <xdr:nvGraphicFramePr>
        <xdr:cNvPr id="2" name="Диаграмма 1">
          <a:extLst>
            <a:ext uri="{FF2B5EF4-FFF2-40B4-BE49-F238E27FC236}">
              <a16:creationId xmlns="" xmlns:a16="http://schemas.microsoft.com/office/drawing/2014/main" id="{507AD854-7A5A-4636-8DA1-A218500E4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66076</cdr:x>
      <cdr:y>0</cdr:y>
    </cdr:from>
    <cdr:to>
      <cdr:x>0.77204</cdr:x>
      <cdr:y>0.156</cdr:y>
    </cdr:to>
    <cdr:sp macro="" textlink="">
      <cdr:nvSpPr>
        <cdr:cNvPr id="2"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039818" y="0"/>
          <a:ext cx="343531" cy="35653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2.xml><?xml version="1.0" encoding="utf-8"?>
<xdr:wsDr xmlns:xdr="http://schemas.openxmlformats.org/drawingml/2006/spreadsheetDrawing" xmlns:a="http://schemas.openxmlformats.org/drawingml/2006/main">
  <xdr:twoCellAnchor>
    <xdr:from>
      <xdr:col>5</xdr:col>
      <xdr:colOff>5725</xdr:colOff>
      <xdr:row>2</xdr:row>
      <xdr:rowOff>308148</xdr:rowOff>
    </xdr:from>
    <xdr:to>
      <xdr:col>10</xdr:col>
      <xdr:colOff>124181</xdr:colOff>
      <xdr:row>14</xdr:row>
      <xdr:rowOff>112817</xdr:rowOff>
    </xdr:to>
    <xdr:graphicFrame macro="">
      <xdr:nvGraphicFramePr>
        <xdr:cNvPr id="2" name="Диаграмма 1">
          <a:extLst>
            <a:ext uri="{FF2B5EF4-FFF2-40B4-BE49-F238E27FC236}">
              <a16:creationId xmlns="" xmlns:a16="http://schemas.microsoft.com/office/drawing/2014/main" id="{ECC84132-E46A-4AFE-95EB-A841411FD4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1225642</xdr:colOff>
      <xdr:row>3</xdr:row>
      <xdr:rowOff>160227</xdr:rowOff>
    </xdr:from>
    <xdr:to>
      <xdr:col>9</xdr:col>
      <xdr:colOff>20717</xdr:colOff>
      <xdr:row>16</xdr:row>
      <xdr:rowOff>97652</xdr:rowOff>
    </xdr:to>
    <xdr:graphicFrame macro="">
      <xdr:nvGraphicFramePr>
        <xdr:cNvPr id="2" name="Диаграмма 1">
          <a:extLst>
            <a:ext uri="{FF2B5EF4-FFF2-40B4-BE49-F238E27FC236}">
              <a16:creationId xmlns="" xmlns:a16="http://schemas.microsoft.com/office/drawing/2014/main" id="{F7049569-E066-43F3-B174-3AA51EA96F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19149</xdr:colOff>
      <xdr:row>2</xdr:row>
      <xdr:rowOff>268431</xdr:rowOff>
    </xdr:from>
    <xdr:to>
      <xdr:col>13</xdr:col>
      <xdr:colOff>40795</xdr:colOff>
      <xdr:row>15</xdr:row>
      <xdr:rowOff>23418</xdr:rowOff>
    </xdr:to>
    <xdr:graphicFrame macro="">
      <xdr:nvGraphicFramePr>
        <xdr:cNvPr id="2" name="Диаграмма 1">
          <a:extLst>
            <a:ext uri="{FF2B5EF4-FFF2-40B4-BE49-F238E27FC236}">
              <a16:creationId xmlns="" xmlns:a16="http://schemas.microsoft.com/office/drawing/2014/main" id="{EE6301E7-785D-498E-A1D4-36BF0739D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 xmlns:a16="http://schemas.microsoft.com/office/drawing/2014/main" id="{B85E4E25-0FDD-46DE-9817-36FFDC158C52}"/>
            </a:ext>
          </a:extLst>
        </cdr:cNvPr>
        <cdr:cNvGrpSpPr/>
      </cdr:nvGrpSpPr>
      <cdr:grpSpPr>
        <a:xfrm xmlns:a="http://schemas.openxmlformats.org/drawingml/2006/main">
          <a:off x="836391" y="48222"/>
          <a:ext cx="338795" cy="208194"/>
          <a:chOff x="860784" y="29441"/>
          <a:chExt cx="363887" cy="198670"/>
        </a:xfrm>
      </cdr:grpSpPr>
      <cdr:sp macro="" textlink="">
        <cdr:nvSpPr>
          <cdr:cNvPr id="2"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16.xml><?xml version="1.0" encoding="utf-8"?>
<xdr:wsDr xmlns:xdr="http://schemas.openxmlformats.org/drawingml/2006/spreadsheetDrawing" xmlns:a="http://schemas.openxmlformats.org/drawingml/2006/main">
  <xdr:twoCellAnchor>
    <xdr:from>
      <xdr:col>8</xdr:col>
      <xdr:colOff>8485</xdr:colOff>
      <xdr:row>2</xdr:row>
      <xdr:rowOff>73372</xdr:rowOff>
    </xdr:from>
    <xdr:to>
      <xdr:col>13</xdr:col>
      <xdr:colOff>8485</xdr:colOff>
      <xdr:row>13</xdr:row>
      <xdr:rowOff>86071</xdr:rowOff>
    </xdr:to>
    <xdr:grpSp>
      <xdr:nvGrpSpPr>
        <xdr:cNvPr id="2" name="Группа 1">
          <a:extLst>
            <a:ext uri="{FF2B5EF4-FFF2-40B4-BE49-F238E27FC236}">
              <a16:creationId xmlns="" xmlns:a16="http://schemas.microsoft.com/office/drawing/2014/main" id="{0F7110AF-92C8-4212-9EAD-55DAB6D1D36D}"/>
            </a:ext>
          </a:extLst>
        </xdr:cNvPr>
        <xdr:cNvGrpSpPr/>
      </xdr:nvGrpSpPr>
      <xdr:grpSpPr>
        <a:xfrm>
          <a:off x="6675985" y="560205"/>
          <a:ext cx="2963333" cy="2446866"/>
          <a:chOff x="5529293" y="579038"/>
          <a:chExt cx="3043858" cy="2368825"/>
        </a:xfrm>
      </xdr:grpSpPr>
      <xdr:graphicFrame macro="">
        <xdr:nvGraphicFramePr>
          <xdr:cNvPr id="3" name="Диаграмма 2">
            <a:extLst>
              <a:ext uri="{FF2B5EF4-FFF2-40B4-BE49-F238E27FC236}">
                <a16:creationId xmlns="" xmlns:a16="http://schemas.microsoft.com/office/drawing/2014/main" id="{07F532A7-3CFA-AA85-9B92-F57201F9AD7C}"/>
              </a:ext>
            </a:extLst>
          </xdr:cNvPr>
          <xdr:cNvGraphicFramePr/>
        </xdr:nvGraphicFramePr>
        <xdr:xfrm>
          <a:off x="5529293" y="579038"/>
          <a:ext cx="3043858" cy="236882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Прямая соединительная линия 3">
            <a:extLst>
              <a:ext uri="{FF2B5EF4-FFF2-40B4-BE49-F238E27FC236}">
                <a16:creationId xmlns="" xmlns:a16="http://schemas.microsoft.com/office/drawing/2014/main" id="{11EF3D17-DD22-EBA5-2703-E1A0B190C079}"/>
              </a:ext>
            </a:extLst>
          </xdr:cNvPr>
          <xdr:cNvCxnSpPr/>
        </xdr:nvCxnSpPr>
        <xdr:spPr>
          <a:xfrm flipH="1" flipV="1">
            <a:off x="6320733" y="651539"/>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5" name="Прямая соединительная линия 4">
            <a:extLst>
              <a:ext uri="{FF2B5EF4-FFF2-40B4-BE49-F238E27FC236}">
                <a16:creationId xmlns="" xmlns:a16="http://schemas.microsoft.com/office/drawing/2014/main" id="{9AEA0166-06ED-3BFB-420F-308A8362C16F}"/>
              </a:ext>
            </a:extLst>
          </xdr:cNvPr>
          <xdr:cNvCxnSpPr/>
        </xdr:nvCxnSpPr>
        <xdr:spPr>
          <a:xfrm flipH="1" flipV="1">
            <a:off x="6770189" y="658343"/>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6" name="Прямая соединительная линия 5">
            <a:extLst>
              <a:ext uri="{FF2B5EF4-FFF2-40B4-BE49-F238E27FC236}">
                <a16:creationId xmlns="" xmlns:a16="http://schemas.microsoft.com/office/drawing/2014/main" id="{D1D96E09-0E0D-56F3-B7E6-387427296AE3}"/>
              </a:ext>
            </a:extLst>
          </xdr:cNvPr>
          <xdr:cNvCxnSpPr/>
        </xdr:nvCxnSpPr>
        <xdr:spPr>
          <a:xfrm flipH="1" flipV="1">
            <a:off x="7220364" y="653815"/>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7" name="Прямая соединительная линия 6">
            <a:extLst>
              <a:ext uri="{FF2B5EF4-FFF2-40B4-BE49-F238E27FC236}">
                <a16:creationId xmlns="" xmlns:a16="http://schemas.microsoft.com/office/drawing/2014/main" id="{F93E426D-17B7-8F94-D683-8BD3F11CF473}"/>
              </a:ext>
            </a:extLst>
          </xdr:cNvPr>
          <xdr:cNvCxnSpPr/>
        </xdr:nvCxnSpPr>
        <xdr:spPr>
          <a:xfrm flipH="1" flipV="1">
            <a:off x="7665851"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8" name="Прямая соединительная линия 7">
            <a:extLst>
              <a:ext uri="{FF2B5EF4-FFF2-40B4-BE49-F238E27FC236}">
                <a16:creationId xmlns="" xmlns:a16="http://schemas.microsoft.com/office/drawing/2014/main" id="{C4F31B33-4B54-BCD7-633C-E11E4AFA6CF4}"/>
              </a:ext>
            </a:extLst>
          </xdr:cNvPr>
          <xdr:cNvCxnSpPr/>
        </xdr:nvCxnSpPr>
        <xdr:spPr>
          <a:xfrm flipH="1" flipV="1">
            <a:off x="8118140" y="655510"/>
            <a:ext cx="5643" cy="1183611"/>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4</xdr:col>
      <xdr:colOff>505324</xdr:colOff>
      <xdr:row>2</xdr:row>
      <xdr:rowOff>312822</xdr:rowOff>
    </xdr:from>
    <xdr:to>
      <xdr:col>9</xdr:col>
      <xdr:colOff>588761</xdr:colOff>
      <xdr:row>13</xdr:row>
      <xdr:rowOff>152510</xdr:rowOff>
    </xdr:to>
    <xdr:graphicFrame macro="">
      <xdr:nvGraphicFramePr>
        <xdr:cNvPr id="2" name="Диаграмма 1">
          <a:extLst>
            <a:ext uri="{FF2B5EF4-FFF2-40B4-BE49-F238E27FC236}">
              <a16:creationId xmlns="" xmlns:a16="http://schemas.microsoft.com/office/drawing/2014/main" id="{23E83650-602B-E1E1-3DF3-E340D9C9F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11165</cdr:x>
      <cdr:y>0.01789</cdr:y>
    </cdr:from>
    <cdr:to>
      <cdr:x>0.22638</cdr:x>
      <cdr:y>0.1054</cdr:y>
    </cdr:to>
    <cdr:sp macro="" textlink="">
      <cdr:nvSpPr>
        <cdr:cNvPr id="2" name="TextBox 6"/>
        <cdr:cNvSpPr txBox="1"/>
      </cdr:nvSpPr>
      <cdr:spPr>
        <a:xfrm xmlns:a="http://schemas.openxmlformats.org/drawingml/2006/main">
          <a:off x="332683" y="42530"/>
          <a:ext cx="341858" cy="208053"/>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ru-RU" sz="800" b="1">
              <a:solidFill>
                <a:srgbClr val="77787B"/>
              </a:solidFill>
              <a:latin typeface="Arial" panose="020B0604020202020204" pitchFamily="34" charset="0"/>
              <a:cs typeface="Arial" panose="020B0604020202020204" pitchFamily="34" charset="0"/>
            </a:rPr>
            <a:t>2</a:t>
          </a:r>
          <a:r>
            <a:rPr lang="en-US" sz="800" b="1">
              <a:solidFill>
                <a:srgbClr val="77787B"/>
              </a:solidFill>
              <a:latin typeface="Arial" panose="020B0604020202020204" pitchFamily="34" charset="0"/>
              <a:cs typeface="Arial" panose="020B0604020202020204" pitchFamily="34" charset="0"/>
            </a:rPr>
            <a:t>,</a:t>
          </a:r>
          <a:r>
            <a:rPr lang="ru-RU" sz="800" b="1">
              <a:solidFill>
                <a:srgbClr val="77787B"/>
              </a:solidFill>
              <a:latin typeface="Arial" panose="020B0604020202020204" pitchFamily="34" charset="0"/>
              <a:cs typeface="Arial" panose="020B0604020202020204" pitchFamily="34" charset="0"/>
            </a:rPr>
            <a:t>8</a:t>
          </a:r>
        </a:p>
        <a:p xmlns:a="http://schemas.openxmlformats.org/drawingml/2006/main">
          <a:pPr>
            <a:lnSpc>
              <a:spcPts val="750"/>
            </a:lnSpc>
          </a:pPr>
          <a:r>
            <a:rPr lang="ru-RU" sz="800" b="1">
              <a:solidFill>
                <a:srgbClr val="EE1133"/>
              </a:solidFill>
              <a:latin typeface="Arial" panose="020B0604020202020204" pitchFamily="34" charset="0"/>
              <a:cs typeface="Arial" panose="020B0604020202020204" pitchFamily="34" charset="0"/>
            </a:rPr>
            <a:t>2</a:t>
          </a:r>
          <a:r>
            <a:rPr lang="en-US" sz="800" b="1">
              <a:solidFill>
                <a:srgbClr val="EE1133"/>
              </a:solidFill>
              <a:latin typeface="Arial" panose="020B0604020202020204" pitchFamily="34" charset="0"/>
              <a:cs typeface="Arial" panose="020B0604020202020204" pitchFamily="34" charset="0"/>
            </a:rPr>
            <a:t>,</a:t>
          </a:r>
          <a:r>
            <a:rPr lang="ru-RU" sz="800" b="1">
              <a:solidFill>
                <a:srgbClr val="EE1133"/>
              </a:solidFill>
              <a:latin typeface="Arial" panose="020B0604020202020204" pitchFamily="34" charset="0"/>
              <a:cs typeface="Arial" panose="020B0604020202020204" pitchFamily="34" charset="0"/>
            </a:rPr>
            <a:t>0</a:t>
          </a:r>
        </a:p>
      </cdr:txBody>
    </cdr:sp>
  </cdr:relSizeAnchor>
</c:userShapes>
</file>

<file path=xl/drawings/drawing19.xml><?xml version="1.0" encoding="utf-8"?>
<xdr:wsDr xmlns:xdr="http://schemas.openxmlformats.org/drawingml/2006/spreadsheetDrawing" xmlns:a="http://schemas.openxmlformats.org/drawingml/2006/main">
  <xdr:twoCellAnchor>
    <xdr:from>
      <xdr:col>7</xdr:col>
      <xdr:colOff>589914</xdr:colOff>
      <xdr:row>2</xdr:row>
      <xdr:rowOff>445056</xdr:rowOff>
    </xdr:from>
    <xdr:to>
      <xdr:col>12</xdr:col>
      <xdr:colOff>601914</xdr:colOff>
      <xdr:row>12</xdr:row>
      <xdr:rowOff>118056</xdr:rowOff>
    </xdr:to>
    <xdr:graphicFrame macro="">
      <xdr:nvGraphicFramePr>
        <xdr:cNvPr id="2" name="Диаграмма 1">
          <a:extLst>
            <a:ext uri="{FF2B5EF4-FFF2-40B4-BE49-F238E27FC236}">
              <a16:creationId xmlns="" xmlns:a16="http://schemas.microsoft.com/office/drawing/2014/main" id="{F11EF557-97CC-0D63-3146-FDB6CF3E3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1651</cdr:x>
      <cdr:y>0</cdr:y>
    </cdr:from>
    <cdr:to>
      <cdr:x>0.34626</cdr:x>
      <cdr:y>0.10056</cdr:y>
    </cdr:to>
    <cdr:sp macro="" textlink="">
      <cdr:nvSpPr>
        <cdr:cNvPr id="2" name="TextBox 6">
          <a:extLst xmlns:a="http://schemas.openxmlformats.org/drawingml/2006/main">
            <a:ext uri="{FF2B5EF4-FFF2-40B4-BE49-F238E27FC236}">
              <a16:creationId xmlns="" xmlns:a16="http://schemas.microsoft.com/office/drawing/2014/main" id="{09560C31-21E4-ED6F-0942-9668B7C81C80}"/>
            </a:ext>
          </a:extLst>
        </cdr:cNvPr>
        <cdr:cNvSpPr txBox="1"/>
      </cdr:nvSpPr>
      <cdr:spPr>
        <a:xfrm xmlns:a="http://schemas.openxmlformats.org/drawingml/2006/main">
          <a:off x="662518" y="0"/>
          <a:ext cx="397035" cy="23531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 xmlns:a16="http://schemas.microsoft.com/office/drawing/2014/main"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501508</xdr:colOff>
      <xdr:row>5</xdr:row>
      <xdr:rowOff>1568</xdr:rowOff>
    </xdr:from>
    <xdr:to>
      <xdr:col>15</xdr:col>
      <xdr:colOff>525508</xdr:colOff>
      <xdr:row>17</xdr:row>
      <xdr:rowOff>158516</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399596</xdr:colOff>
      <xdr:row>3</xdr:row>
      <xdr:rowOff>157203</xdr:rowOff>
    </xdr:from>
    <xdr:to>
      <xdr:col>8</xdr:col>
      <xdr:colOff>211571</xdr:colOff>
      <xdr:row>16</xdr:row>
      <xdr:rowOff>20703</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87355</xdr:colOff>
      <xdr:row>13</xdr:row>
      <xdr:rowOff>147374</xdr:rowOff>
    </xdr:to>
    <xdr:graphicFrame macro="">
      <xdr:nvGraphicFramePr>
        <xdr:cNvPr id="2" name="Диаграмма 1">
          <a:extLst>
            <a:ext uri="{FF2B5EF4-FFF2-40B4-BE49-F238E27FC236}">
              <a16:creationId xmlns=""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305707</xdr:colOff>
      <xdr:row>3</xdr:row>
      <xdr:rowOff>59265</xdr:rowOff>
    </xdr:from>
    <xdr:to>
      <xdr:col>8</xdr:col>
      <xdr:colOff>236064</xdr:colOff>
      <xdr:row>15</xdr:row>
      <xdr:rowOff>99658</xdr:rowOff>
    </xdr:to>
    <xdr:graphicFrame macro="">
      <xdr:nvGraphicFramePr>
        <xdr:cNvPr id="2" name="Диаграмма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1282418</xdr:colOff>
      <xdr:row>7</xdr:row>
      <xdr:rowOff>63500</xdr:rowOff>
    </xdr:from>
    <xdr:to>
      <xdr:col>9</xdr:col>
      <xdr:colOff>595918</xdr:colOff>
      <xdr:row>19</xdr:row>
      <xdr:rowOff>117500</xdr:rowOff>
    </xdr:to>
    <xdr:graphicFrame macro="">
      <xdr:nvGraphicFramePr>
        <xdr:cNvPr id="2" name="Диаграмма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210670</xdr:colOff>
      <xdr:row>3</xdr:row>
      <xdr:rowOff>495682</xdr:rowOff>
    </xdr:from>
    <xdr:to>
      <xdr:col>10</xdr:col>
      <xdr:colOff>460795</xdr:colOff>
      <xdr:row>15</xdr:row>
      <xdr:rowOff>132963</xdr:rowOff>
    </xdr:to>
    <xdr:graphicFrame macro="">
      <xdr:nvGraphicFramePr>
        <xdr:cNvPr id="2" name="Диаграмма 1">
          <a:extLst>
            <a:ext uri="{FF2B5EF4-FFF2-40B4-BE49-F238E27FC236}">
              <a16:creationId xmlns=""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289560</xdr:colOff>
      <xdr:row>3</xdr:row>
      <xdr:rowOff>129540</xdr:rowOff>
    </xdr:from>
    <xdr:to>
      <xdr:col>10</xdr:col>
      <xdr:colOff>372998</xdr:colOff>
      <xdr:row>15</xdr:row>
      <xdr:rowOff>183540</xdr:rowOff>
    </xdr:to>
    <xdr:graphicFrame macro="">
      <xdr:nvGraphicFramePr>
        <xdr:cNvPr id="3" name="Диаграмма 2">
          <a:extLst>
            <a:ext uri="{FF2B5EF4-FFF2-40B4-BE49-F238E27FC236}">
              <a16:creationId xmlns="" xmlns:a16="http://schemas.microsoft.com/office/drawing/2014/main" id="{00000000-0008-0000-0C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434340</xdr:colOff>
      <xdr:row>4</xdr:row>
      <xdr:rowOff>87628</xdr:rowOff>
    </xdr:from>
    <xdr:to>
      <xdr:col>9</xdr:col>
      <xdr:colOff>236790</xdr:colOff>
      <xdr:row>17</xdr:row>
      <xdr:rowOff>74953</xdr:rowOff>
    </xdr:to>
    <xdr:graphicFrame macro="">
      <xdr:nvGraphicFramePr>
        <xdr:cNvPr id="2" name="Диаграмма 1">
          <a:extLst>
            <a:ext uri="{FF2B5EF4-FFF2-40B4-BE49-F238E27FC236}">
              <a16:creationId xmlns="" xmlns:a16="http://schemas.microsoft.com/office/drawing/2014/main" id="{33FA804E-2852-42C6-A18D-53943879B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73025</xdr:colOff>
      <xdr:row>5</xdr:row>
      <xdr:rowOff>50800</xdr:rowOff>
    </xdr:from>
    <xdr:to>
      <xdr:col>10</xdr:col>
      <xdr:colOff>142175</xdr:colOff>
      <xdr:row>18</xdr:row>
      <xdr:rowOff>38125</xdr:rowOff>
    </xdr:to>
    <xdr:graphicFrame macro="">
      <xdr:nvGraphicFramePr>
        <xdr:cNvPr id="2" name="Диаграмма 1">
          <a:extLst>
            <a:ext uri="{FF2B5EF4-FFF2-40B4-BE49-F238E27FC236}">
              <a16:creationId xmlns="" xmlns:a16="http://schemas.microsoft.com/office/drawing/2014/main" id="{6F215473-0ED5-4DE7-A032-E920D86CF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478062</xdr:colOff>
      <xdr:row>5</xdr:row>
      <xdr:rowOff>159199</xdr:rowOff>
    </xdr:from>
    <xdr:to>
      <xdr:col>8</xdr:col>
      <xdr:colOff>490062</xdr:colOff>
      <xdr:row>18</xdr:row>
      <xdr:rowOff>22699</xdr:rowOff>
    </xdr:to>
    <xdr:graphicFrame macro="">
      <xdr:nvGraphicFramePr>
        <xdr:cNvPr id="2" name="Диаграмма 1">
          <a:extLst>
            <a:ext uri="{FF2B5EF4-FFF2-40B4-BE49-F238E27FC236}">
              <a16:creationId xmlns=""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270164</xdr:colOff>
      <xdr:row>3</xdr:row>
      <xdr:rowOff>19628</xdr:rowOff>
    </xdr:from>
    <xdr:to>
      <xdr:col>10</xdr:col>
      <xdr:colOff>273304</xdr:colOff>
      <xdr:row>15</xdr:row>
      <xdr:rowOff>129100</xdr:rowOff>
    </xdr:to>
    <xdr:graphicFrame macro="">
      <xdr:nvGraphicFramePr>
        <xdr:cNvPr id="2" name="Диаграмма 1">
          <a:extLst>
            <a:ext uri="{FF2B5EF4-FFF2-40B4-BE49-F238E27FC236}">
              <a16:creationId xmlns="" xmlns:a16="http://schemas.microsoft.com/office/drawing/2014/main" id="{99D0DD6A-1ABA-4192-84AB-82EF088195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3</xdr:col>
      <xdr:colOff>226606</xdr:colOff>
      <xdr:row>5</xdr:row>
      <xdr:rowOff>157684</xdr:rowOff>
    </xdr:from>
    <xdr:to>
      <xdr:col>8</xdr:col>
      <xdr:colOff>238606</xdr:colOff>
      <xdr:row>18</xdr:row>
      <xdr:rowOff>145009</xdr:rowOff>
    </xdr:to>
    <xdr:graphicFrame macro="">
      <xdr:nvGraphicFramePr>
        <xdr:cNvPr id="2" name="Диаграмма 1">
          <a:extLst>
            <a:ext uri="{FF2B5EF4-FFF2-40B4-BE49-F238E27FC236}">
              <a16:creationId xmlns=""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3</xdr:col>
      <xdr:colOff>429712</xdr:colOff>
      <xdr:row>3</xdr:row>
      <xdr:rowOff>20008</xdr:rowOff>
    </xdr:from>
    <xdr:to>
      <xdr:col>8</xdr:col>
      <xdr:colOff>579295</xdr:colOff>
      <xdr:row>15</xdr:row>
      <xdr:rowOff>74008</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5</xdr:col>
      <xdr:colOff>435504</xdr:colOff>
      <xdr:row>3</xdr:row>
      <xdr:rowOff>106677</xdr:rowOff>
    </xdr:from>
    <xdr:to>
      <xdr:col>10</xdr:col>
      <xdr:colOff>447504</xdr:colOff>
      <xdr:row>16</xdr:row>
      <xdr:rowOff>1780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3</xdr:col>
      <xdr:colOff>301538</xdr:colOff>
      <xdr:row>2</xdr:row>
      <xdr:rowOff>27793</xdr:rowOff>
    </xdr:from>
    <xdr:to>
      <xdr:col>8</xdr:col>
      <xdr:colOff>313538</xdr:colOff>
      <xdr:row>13</xdr:row>
      <xdr:rowOff>15118</xdr:rowOff>
    </xdr:to>
    <xdr:graphicFrame macro="">
      <xdr:nvGraphicFramePr>
        <xdr:cNvPr id="2" name="Диаграмма 1">
          <a:extLst>
            <a:ext uri="{FF2B5EF4-FFF2-40B4-BE49-F238E27FC236}">
              <a16:creationId xmlns:a16="http://schemas.microsoft.com/office/drawing/2014/main" xmlns=""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340782</xdr:colOff>
      <xdr:row>3</xdr:row>
      <xdr:rowOff>57149</xdr:rowOff>
    </xdr:from>
    <xdr:to>
      <xdr:col>8</xdr:col>
      <xdr:colOff>437449</xdr:colOff>
      <xdr:row>15</xdr:row>
      <xdr:rowOff>111149</xdr:rowOff>
    </xdr:to>
    <xdr:graphicFrame macro="">
      <xdr:nvGraphicFramePr>
        <xdr:cNvPr id="2" name="Диаграмма 1">
          <a:extLst>
            <a:ext uri="{FF2B5EF4-FFF2-40B4-BE49-F238E27FC236}">
              <a16:creationId xmlns:a16="http://schemas.microsoft.com/office/drawing/2014/main" xmlns=""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absolute">
    <xdr:from>
      <xdr:col>3</xdr:col>
      <xdr:colOff>516201</xdr:colOff>
      <xdr:row>2</xdr:row>
      <xdr:rowOff>532076</xdr:rowOff>
    </xdr:from>
    <xdr:to>
      <xdr:col>9</xdr:col>
      <xdr:colOff>83701</xdr:colOff>
      <xdr:row>15</xdr:row>
      <xdr:rowOff>130993</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574885</xdr:colOff>
      <xdr:row>2</xdr:row>
      <xdr:rowOff>160020</xdr:rowOff>
    </xdr:from>
    <xdr:to>
      <xdr:col>12</xdr:col>
      <xdr:colOff>15385</xdr:colOff>
      <xdr:row>15</xdr:row>
      <xdr:rowOff>90195</xdr:rowOff>
    </xdr:to>
    <xdr:graphicFrame macro="">
      <xdr:nvGraphicFramePr>
        <xdr:cNvPr id="2" name="Диаграмма 1">
          <a:extLst>
            <a:ext uri="{FF2B5EF4-FFF2-40B4-BE49-F238E27FC236}">
              <a16:creationId xmlns:a16="http://schemas.microsoft.com/office/drawing/2014/main" xmlns="" id="{03CEB8D8-AC72-4D9E-ACEA-2B3DC7FBD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3</xdr:col>
      <xdr:colOff>44366</xdr:colOff>
      <xdr:row>4</xdr:row>
      <xdr:rowOff>162676</xdr:rowOff>
    </xdr:from>
    <xdr:to>
      <xdr:col>8</xdr:col>
      <xdr:colOff>199241</xdr:colOff>
      <xdr:row>17</xdr:row>
      <xdr:rowOff>26176</xdr:rowOff>
    </xdr:to>
    <xdr:graphicFrame macro="">
      <xdr:nvGraphicFramePr>
        <xdr:cNvPr id="2" name="Диаграмма 1">
          <a:extLst>
            <a:ext uri="{FF2B5EF4-FFF2-40B4-BE49-F238E27FC236}">
              <a16:creationId xmlns:a16="http://schemas.microsoft.com/office/drawing/2014/main" xmlns=""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431800</xdr:colOff>
      <xdr:row>1</xdr:row>
      <xdr:rowOff>170179</xdr:rowOff>
    </xdr:from>
    <xdr:to>
      <xdr:col>12</xdr:col>
      <xdr:colOff>422633</xdr:colOff>
      <xdr:row>13</xdr:row>
      <xdr:rowOff>11834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27215</xdr:colOff>
      <xdr:row>3</xdr:row>
      <xdr:rowOff>29935</xdr:rowOff>
    </xdr:from>
    <xdr:to>
      <xdr:col>12</xdr:col>
      <xdr:colOff>48286</xdr:colOff>
      <xdr:row>16</xdr:row>
      <xdr:rowOff>11364</xdr:rowOff>
    </xdr:to>
    <xdr:graphicFrame macro="">
      <xdr:nvGraphicFramePr>
        <xdr:cNvPr id="2" name="Диаграмма 1">
          <a:extLst>
            <a:ext uri="{FF2B5EF4-FFF2-40B4-BE49-F238E27FC236}">
              <a16:creationId xmlns="" xmlns:a16="http://schemas.microsoft.com/office/drawing/2014/main" id="{33B2C6AF-2BA5-4FBF-83CA-752A347FF8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388</cdr:x>
      <cdr:y>0</cdr:y>
    </cdr:from>
    <cdr:to>
      <cdr:x>0.50598</cdr:x>
      <cdr:y>0.16598</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342465" y="0"/>
          <a:ext cx="205532" cy="39235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4</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61</a:t>
          </a:r>
          <a:endParaRPr lang="ru-RU" sz="800" b="1">
            <a:solidFill>
              <a:srgbClr val="FFBB44"/>
            </a:solidFill>
            <a:effectLst/>
            <a:latin typeface="Arial" panose="020B0604020202020204" pitchFamily="34" charset="0"/>
            <a:cs typeface="Arial" panose="020B0604020202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4</xdr:col>
      <xdr:colOff>523866</xdr:colOff>
      <xdr:row>4</xdr:row>
      <xdr:rowOff>80909</xdr:rowOff>
    </xdr:from>
    <xdr:to>
      <xdr:col>10</xdr:col>
      <xdr:colOff>31298</xdr:colOff>
      <xdr:row>16</xdr:row>
      <xdr:rowOff>104017</xdr:rowOff>
    </xdr:to>
    <xdr:graphicFrame macro="">
      <xdr:nvGraphicFramePr>
        <xdr:cNvPr id="2" name="Диаграмма 1">
          <a:extLst>
            <a:ext uri="{FF2B5EF4-FFF2-40B4-BE49-F238E27FC236}">
              <a16:creationId xmlns="" xmlns:a16="http://schemas.microsoft.com/office/drawing/2014/main" id="{2326F219-4298-4C09-8E2F-373DE3064D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68123</cdr:x>
      <cdr:y>0</cdr:y>
    </cdr:from>
    <cdr:to>
      <cdr:x>0.75965</cdr:x>
      <cdr:y>0.14247</cdr:y>
    </cdr:to>
    <cdr:sp macro="" textlink="">
      <cdr:nvSpPr>
        <cdr:cNvPr id="2" name="TextBox 1">
          <a:extLst xmlns:a="http://schemas.openxmlformats.org/drawingml/2006/main">
            <a:ext uri="{FF2B5EF4-FFF2-40B4-BE49-F238E27FC236}">
              <a16:creationId xmlns="" xmlns:a16="http://schemas.microsoft.com/office/drawing/2014/main" id="{899FD645-671E-07E4-9DBB-0B365ADB1812}"/>
            </a:ext>
          </a:extLst>
        </cdr:cNvPr>
        <cdr:cNvSpPr txBox="1"/>
      </cdr:nvSpPr>
      <cdr:spPr>
        <a:xfrm xmlns:a="http://schemas.openxmlformats.org/drawingml/2006/main">
          <a:off x="2054892" y="0"/>
          <a:ext cx="236518" cy="33222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6</a:t>
          </a:r>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594985</xdr:colOff>
      <xdr:row>2</xdr:row>
      <xdr:rowOff>298536</xdr:rowOff>
    </xdr:from>
    <xdr:to>
      <xdr:col>11</xdr:col>
      <xdr:colOff>453527</xdr:colOff>
      <xdr:row>15</xdr:row>
      <xdr:rowOff>32390</xdr:rowOff>
    </xdr:to>
    <xdr:graphicFrame macro="">
      <xdr:nvGraphicFramePr>
        <xdr:cNvPr id="2" name="Диаграмма 1">
          <a:extLst>
            <a:ext uri="{FF2B5EF4-FFF2-40B4-BE49-F238E27FC236}">
              <a16:creationId xmlns="" xmlns:a16="http://schemas.microsoft.com/office/drawing/2014/main" id="{6297AD37-5803-1CEA-A082-744925B0B3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606</xdr:colOff>
      <xdr:row>3</xdr:row>
      <xdr:rowOff>71119</xdr:rowOff>
    </xdr:from>
    <xdr:to>
      <xdr:col>13</xdr:col>
      <xdr:colOff>108856</xdr:colOff>
      <xdr:row>15</xdr:row>
      <xdr:rowOff>125119</xdr:rowOff>
    </xdr:to>
    <xdr:graphicFrame macro="">
      <xdr:nvGraphicFramePr>
        <xdr:cNvPr id="2" name="Диаграмма 1">
          <a:extLst>
            <a:ext uri="{FF2B5EF4-FFF2-40B4-BE49-F238E27FC236}">
              <a16:creationId xmlns="" xmlns:a16="http://schemas.microsoft.com/office/drawing/2014/main" id="{60B16BD8-065E-4341-8C52-0410F0246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ATA/C2/BRB/Sector%20Data/Real/current%20data%20files/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lient/C$/Client/S:/&#1087;&#1088;&#1077;&#1079;&#1077;&#1085;&#1090;&#1072;&#1094;&#1080;&#1080;/&#1043;&#1056;&#1040;&#1060;&#1048;&#1050;&#1048;/DAVOS%20&#1075;&#1088;&#1072;&#1092;&#1080;&#1082;&#108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cbr.ru/E:/VWARENT/PUBLIKA/STRATE/OST/Enlargement/Nov02/charts_EFFA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ww.cbr.ru/E:/Users/Internet/AppData/Local/Microsoft/Windows/Temporary%20Internet%20Files/Content.Outlook/ZMQA2K09/Research/Economy&amp;strategy/Main/Russia_macro_data/IP&amp;PMI.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wb18479/LOCALS~1/Temp/DOCUME~1/wb231996/LOCALS~1/Temp/TEMP/My%20Documents/Moz/E-Final/BOP97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cbr.ru/F:/&#1041;&#1072;&#1083;&#1072;&#1085;&#1089;/An(EsMon)/7.02.01/&#1061;&#1072;&#1085;&#1086;&#1074;&#1072;/&#1043;&#1088;(27.07.00)5&#106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www.cbr.ru/F:/&#1041;&#1072;&#1083;&#1072;&#1085;&#1089;/An(EsMon)/7.02.01/SC_W/&#1055;&#1088;&#1086;&#1075;&#1085;&#1086;&#1079;/&#1055;&#1088;&#1086;&#1075;05_00(27.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Public/&#1057;&#1058;&#1040;&#1058;&#1048;&#1057;&#1058;&#1048;&#1050;&#1040;/2019/01/1-&#1056;&#1044;/&#1050;&#1056;&#1040;&#1058;&#1050;&#1054;_&#1057;&#1058;&#1040;&#1058;&#1048;&#1057;&#1058;&#1048;&#1050;&#1040;_19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cbr.ru/portachev/Analitzapiska/Documents%20and%20Settings/Nahimovskay/Local%20Settings/Temporary%20Internet%20Files/OLK35/&#1050;&#1086;&#1087;&#1080;&#1103;%20V2.200721&#1072;&#1087;&#1088;&#1077;&#1083;&#1103;&#1091;&#1090;&#1086;&#1095;&#108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cbr.ru/Users/AKlimeshov/Documents/&#1056;&#1086;&#1089;&#1089;&#1090;&#1072;&#1090;/&#1042;&#1099;&#1093;&#1086;&#1076;&#1085;&#1099;&#1077;%20&#1090;&#1072;&#1073;&#1083;&#1080;&#1094;&#1099;/&#1069;&#1054;%20&#1076;&#1083;&#1103;%20&#1092;&#1086;&#1088;&#1084;&#1072;&#1083;&#1080;&#1079;&#1072;&#1094;&#1080;&#1080;/20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 val="ControlSheet"/>
      <sheetName val="CONTENTS"/>
      <sheetName val="SwapIR"/>
      <sheetName val="GenericIR(mnth)"/>
      <sheetName val="IBR"/>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